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227"/>
  <workbookPr showInkAnnotation="0" codeName="ThisWorkbook" hidePivotFieldList="1" defaultThemeVersion="124226"/>
  <mc:AlternateContent xmlns:mc="http://schemas.openxmlformats.org/markup-compatibility/2006">
    <mc:Choice Requires="x15">
      <x15ac:absPath xmlns:x15ac="http://schemas.microsoft.com/office/spreadsheetml/2010/11/ac" url="https://pge-my.sharepoint.com/personal/jbpo_pge_com/Documents/Jennifer/IEPR/Electric Demand 4.15.23-6.15.23/E-filing documents 7.28.23/"/>
    </mc:Choice>
  </mc:AlternateContent>
  <xr:revisionPtr revIDLastSave="334" documentId="13_ncr:1_{A00689C3-183E-432A-87E0-BDDDCC035DD6}" xr6:coauthVersionLast="47" xr6:coauthVersionMax="47" xr10:uidLastSave="{5CAE3217-7E51-46A6-914A-07EC5A771868}"/>
  <bookViews>
    <workbookView xWindow="5445" yWindow="570" windowWidth="23145" windowHeight="14895" tabRatio="838" activeTab="2" xr2:uid="{00000000-000D-0000-FFFF-FFFF00000000}"/>
  </bookViews>
  <sheets>
    <sheet name="Cover" sheetId="1" r:id="rId1"/>
    <sheet name="FormsList&amp;FilerInfo" sheetId="2" r:id="rId2"/>
    <sheet name="Form 8.1a (IOU)" sheetId="50" r:id="rId3"/>
    <sheet name="Form 8.1b (Bundled)" sheetId="48" r:id="rId4"/>
    <sheet name="Form 8.1b (Departed Load)" sheetId="49"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s>
  <definedNames>
    <definedName name="\0">#REF!</definedName>
    <definedName name="\a">[1]E262TaxDept!#REF!</definedName>
    <definedName name="\b">[1]E262TaxDept!#REF!</definedName>
    <definedName name="\c">[1]E262TaxDept!#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2]FUELOIL!#REF!</definedName>
    <definedName name="\MODEL">#REF!</definedName>
    <definedName name="\N">#REF!</definedName>
    <definedName name="\O">#REF!</definedName>
    <definedName name="\P">#REF!</definedName>
    <definedName name="\PROD1">#REF!</definedName>
    <definedName name="\PROD2">#REF!</definedName>
    <definedName name="\Q">#REF!</definedName>
    <definedName name="\R">#REF!</definedName>
    <definedName name="\S">#REF!</definedName>
    <definedName name="\T">#REF!</definedName>
    <definedName name="\U">#REF!</definedName>
    <definedName name="\V">#REF!</definedName>
    <definedName name="\w">[2]FUELOIL!#REF!</definedName>
    <definedName name="\x">#REF!</definedName>
    <definedName name="\y">[3]EXP98!#REF!</definedName>
    <definedName name="\z">#REF!</definedName>
    <definedName name="_______________________DAT1">'[4]4470175 0103'!#REF!</definedName>
    <definedName name="_______________________DAT10">'[4]4470175 0103'!#REF!</definedName>
    <definedName name="_______________________DAT11">[5]Sheet1!#REF!</definedName>
    <definedName name="_______________________DAT12">[5]Sheet1!#REF!</definedName>
    <definedName name="_______________________JE10">[6]NEWDISC.XLS!#REF!</definedName>
    <definedName name="_______________________JE11">[6]NEWDISC.XLS!#REF!</definedName>
    <definedName name="_______________________JE12">[6]NEWDISC.XLS!#REF!</definedName>
    <definedName name="_______________________JE13">[6]NEWDISC.XLS!#REF!</definedName>
    <definedName name="_______________________JE14">[6]NEWDISC.XLS!#REF!</definedName>
    <definedName name="_______________________JE15">[6]NEWDISC.XLS!#REF!</definedName>
    <definedName name="_______________________JE2">[6]NEWDISC.XLS!#REF!</definedName>
    <definedName name="_______________________JE3">[6]NEWDISC.XLS!#REF!</definedName>
    <definedName name="_______________________JE4">[6]NEWDISC.XLS!#REF!</definedName>
    <definedName name="_______________________JE5">[6]NEWDISC.XLS!#REF!</definedName>
    <definedName name="_______________________JE6">[6]NEWDISC.XLS!#REF!</definedName>
    <definedName name="_______________________JE7">[6]NEWDISC.XLS!#REF!</definedName>
    <definedName name="_______________________JE8">[6]NEWDISC.XLS!#REF!</definedName>
    <definedName name="_______________________JE9">[6]NEWDISC.XLS!#REF!</definedName>
    <definedName name="_____________________DAT1">'[4]4470175 0103'!#REF!</definedName>
    <definedName name="_____________________DAT10">'[4]4470175 0103'!#REF!</definedName>
    <definedName name="_____________________DAT11">[5]Sheet1!#REF!</definedName>
    <definedName name="_____________________DAT12">[5]Sheet1!#REF!</definedName>
    <definedName name="_____________________JE10">[6]NEWDISC.XLS!#REF!</definedName>
    <definedName name="_____________________JE11">[6]NEWDISC.XLS!#REF!</definedName>
    <definedName name="_____________________JE12">[6]NEWDISC.XLS!#REF!</definedName>
    <definedName name="_____________________JE13">[6]NEWDISC.XLS!#REF!</definedName>
    <definedName name="_____________________JE14">[6]NEWDISC.XLS!#REF!</definedName>
    <definedName name="_____________________JE15">[6]NEWDISC.XLS!#REF!</definedName>
    <definedName name="_____________________JE2">[6]NEWDISC.XLS!#REF!</definedName>
    <definedName name="_____________________JE3">[6]NEWDISC.XLS!#REF!</definedName>
    <definedName name="_____________________JE4">[6]NEWDISC.XLS!#REF!</definedName>
    <definedName name="_____________________JE5">[6]NEWDISC.XLS!#REF!</definedName>
    <definedName name="_____________________JE6">[6]NEWDISC.XLS!#REF!</definedName>
    <definedName name="_____________________JE7">[6]NEWDISC.XLS!#REF!</definedName>
    <definedName name="_____________________JE8">[6]NEWDISC.XLS!#REF!</definedName>
    <definedName name="_____________________JE9">[6]NEWDISC.XLS!#REF!</definedName>
    <definedName name="___________________DAT1">'[4]4470175 0103'!#REF!</definedName>
    <definedName name="___________________DAT10">'[4]4470175 0103'!#REF!</definedName>
    <definedName name="___________________DAT11">[5]Sheet1!#REF!</definedName>
    <definedName name="___________________DAT12">[5]Sheet1!#REF!</definedName>
    <definedName name="___________________JE10">[7]NEWDISC.XLS!#REF!</definedName>
    <definedName name="___________________JE11">[7]NEWDISC.XLS!#REF!</definedName>
    <definedName name="___________________JE12">[7]NEWDISC.XLS!#REF!</definedName>
    <definedName name="___________________JE13">[7]NEWDISC.XLS!#REF!</definedName>
    <definedName name="___________________JE14">[7]NEWDISC.XLS!#REF!</definedName>
    <definedName name="___________________JE15">[7]NEWDISC.XLS!#REF!</definedName>
    <definedName name="___________________JE2">[7]NEWDISC.XLS!#REF!</definedName>
    <definedName name="___________________JE3">[7]NEWDISC.XLS!#REF!</definedName>
    <definedName name="___________________JE4">[7]NEWDISC.XLS!#REF!</definedName>
    <definedName name="___________________JE5">[7]NEWDISC.XLS!#REF!</definedName>
    <definedName name="___________________JE6">[7]NEWDISC.XLS!#REF!</definedName>
    <definedName name="___________________JE7">[7]NEWDISC.XLS!#REF!</definedName>
    <definedName name="___________________JE8">[7]NEWDISC.XLS!#REF!</definedName>
    <definedName name="___________________JE9">[7]NEWDISC.XLS!#REF!</definedName>
    <definedName name="_________________DAT1">'[4]4470175 0103'!#REF!</definedName>
    <definedName name="_________________DAT10">'[4]4470175 0103'!#REF!</definedName>
    <definedName name="_________________DAT11">[5]Sheet1!#REF!</definedName>
    <definedName name="_________________DAT12">[5]Sheet1!#REF!</definedName>
    <definedName name="_________________DAT13">#REF!</definedName>
    <definedName name="_________________DAT14">#REF!</definedName>
    <definedName name="_________________DAT15">#REF!</definedName>
    <definedName name="_________________DAT16">#REF!</definedName>
    <definedName name="_________________DAT17">#REF!</definedName>
    <definedName name="_________________DAT18">#REF!</definedName>
    <definedName name="_________________DAT19">#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JE10">[7]NEWDISC.XLS!#REF!</definedName>
    <definedName name="_________________JE11">[7]NEWDISC.XLS!#REF!</definedName>
    <definedName name="_________________JE12">[7]NEWDISC.XLS!#REF!</definedName>
    <definedName name="_________________JE13">[7]NEWDISC.XLS!#REF!</definedName>
    <definedName name="_________________JE14">[7]NEWDISC.XLS!#REF!</definedName>
    <definedName name="_________________JE15">[7]NEWDISC.XLS!#REF!</definedName>
    <definedName name="_________________JE2">[7]NEWDISC.XLS!#REF!</definedName>
    <definedName name="_________________JE3">[7]NEWDISC.XLS!#REF!</definedName>
    <definedName name="_________________JE4">[7]NEWDISC.XLS!#REF!</definedName>
    <definedName name="_________________JE5">[7]NEWDISC.XLS!#REF!</definedName>
    <definedName name="_________________JE6">[7]NEWDISC.XLS!#REF!</definedName>
    <definedName name="_________________JE7">[7]NEWDISC.XLS!#REF!</definedName>
    <definedName name="_________________JE8">[7]NEWDISC.XLS!#REF!</definedName>
    <definedName name="_________________JE9">[7]NEWDISC.XLS!#REF!</definedName>
    <definedName name="_________________L2" hidden="1">{"PI_Data",#N/A,TRUE,"P&amp;I Data"}</definedName>
    <definedName name="_________________m2" hidden="1">{"PI_Data",#N/A,TRUE,"P&amp;I Data"}</definedName>
    <definedName name="_________________MAY1">#REF!,#REF!,#REF!,#REF!,#REF!</definedName>
    <definedName name="_________________p2" hidden="1">{"PI_Data",#N/A,TRUE,"P&amp;I Data"}</definedName>
    <definedName name="_________________t2" hidden="1">{"PI_Data",#N/A,TRUE,"P&amp;I Data"}</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19">#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L2" hidden="1">{"PI_Data",#N/A,TRUE,"P&amp;I Data"}</definedName>
    <definedName name="________________m2" hidden="1">{"PI_Data",#N/A,TRUE,"P&amp;I Data"}</definedName>
    <definedName name="________________MAY1">#REF!,#REF!,#REF!,#REF!,#REF!</definedName>
    <definedName name="________________p2" hidden="1">{"PI_Data",#N/A,TRUE,"P&amp;I Data"}</definedName>
    <definedName name="________________t2" hidden="1">{"PI_Data",#N/A,TRUE,"P&amp;I Data"}</definedName>
    <definedName name="_______________DAT1">'[4]4470175 0103'!#REF!</definedName>
    <definedName name="_______________DAT10">'[4]4470175 0103'!#REF!</definedName>
    <definedName name="_______________DAT11">[5]Sheet1!#REF!</definedName>
    <definedName name="_______________DAT12">[5]Sheet1!#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19">#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JE10">[7]NEWDISC.XLS!#REF!</definedName>
    <definedName name="_______________JE11">[7]NEWDISC.XLS!#REF!</definedName>
    <definedName name="_______________JE12">[7]NEWDISC.XLS!#REF!</definedName>
    <definedName name="_______________JE13">[7]NEWDISC.XLS!#REF!</definedName>
    <definedName name="_______________JE14">[7]NEWDISC.XLS!#REF!</definedName>
    <definedName name="_______________JE15">[7]NEWDISC.XLS!#REF!</definedName>
    <definedName name="_______________JE2">[7]NEWDISC.XLS!#REF!</definedName>
    <definedName name="_______________JE3">[7]NEWDISC.XLS!#REF!</definedName>
    <definedName name="_______________JE4">[7]NEWDISC.XLS!#REF!</definedName>
    <definedName name="_______________JE5">[7]NEWDISC.XLS!#REF!</definedName>
    <definedName name="_______________JE6">[7]NEWDISC.XLS!#REF!</definedName>
    <definedName name="_______________JE7">[7]NEWDISC.XLS!#REF!</definedName>
    <definedName name="_______________JE8">[7]NEWDISC.XLS!#REF!</definedName>
    <definedName name="_______________JE9">[7]NEWDISC.XLS!#REF!</definedName>
    <definedName name="_______________L2" hidden="1">{"PI_Data",#N/A,TRUE,"P&amp;I Data"}</definedName>
    <definedName name="_______________m2" hidden="1">{"PI_Data",#N/A,TRUE,"P&amp;I Data"}</definedName>
    <definedName name="_______________MAY1">#REF!,#REF!,#REF!,#REF!,#REF!</definedName>
    <definedName name="_______________p2" hidden="1">{"PI_Data",#N/A,TRUE,"P&amp;I Data"}</definedName>
    <definedName name="_______________t2" hidden="1">{"PI_Data",#N/A,TRUE,"P&amp;I Data"}</definedName>
    <definedName name="______________L2" hidden="1">{"PI_Data",#N/A,TRUE,"P&amp;I Data"}</definedName>
    <definedName name="______________m2" hidden="1">{"PI_Data",#N/A,TRUE,"P&amp;I Data"}</definedName>
    <definedName name="______________p2" hidden="1">{"PI_Data",#N/A,TRUE,"P&amp;I Data"}</definedName>
    <definedName name="______________t2" hidden="1">{"PI_Data",#N/A,TRUE,"P&amp;I Data"}</definedName>
    <definedName name="_____________DAT1">'[8]4470175 0103'!#REF!</definedName>
    <definedName name="_____________DAT10">'[8]4470175 0103'!#REF!</definedName>
    <definedName name="_____________DAT11">[9]Sheet1!#REF!</definedName>
    <definedName name="_____________DAT12">[9]Sheet1!#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19">#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JE10">[7]NEWDISC.XLS!#REF!</definedName>
    <definedName name="_____________JE11">[7]NEWDISC.XLS!#REF!</definedName>
    <definedName name="_____________JE12">[7]NEWDISC.XLS!#REF!</definedName>
    <definedName name="_____________JE13">[7]NEWDISC.XLS!#REF!</definedName>
    <definedName name="_____________JE14">[7]NEWDISC.XLS!#REF!</definedName>
    <definedName name="_____________JE15">[7]NEWDISC.XLS!#REF!</definedName>
    <definedName name="_____________JE2">[7]NEWDISC.XLS!#REF!</definedName>
    <definedName name="_____________JE3">[7]NEWDISC.XLS!#REF!</definedName>
    <definedName name="_____________JE4">[7]NEWDISC.XLS!#REF!</definedName>
    <definedName name="_____________JE5">[7]NEWDISC.XLS!#REF!</definedName>
    <definedName name="_____________JE6">[7]NEWDISC.XLS!#REF!</definedName>
    <definedName name="_____________JE7">[7]NEWDISC.XLS!#REF!</definedName>
    <definedName name="_____________JE8">[7]NEWDISC.XLS!#REF!</definedName>
    <definedName name="_____________JE9">[7]NEWDISC.XLS!#REF!</definedName>
    <definedName name="_____________L2" hidden="1">{"PI_Data",#N/A,TRUE,"P&amp;I Data"}</definedName>
    <definedName name="_____________m2" hidden="1">{"PI_Data",#N/A,TRUE,"P&amp;I Data"}</definedName>
    <definedName name="_____________MAY1">#REF!,#REF!,#REF!,#REF!,#REF!</definedName>
    <definedName name="_____________p2" hidden="1">{"PI_Data",#N/A,TRUE,"P&amp;I Data"}</definedName>
    <definedName name="_____________t2" hidden="1">{"PI_Data",#N/A,TRUE,"P&amp;I Data"}</definedName>
    <definedName name="____________L2" hidden="1">{"PI_Data",#N/A,TRUE,"P&amp;I Data"}</definedName>
    <definedName name="____________m2" hidden="1">{"PI_Data",#N/A,TRUE,"P&amp;I Data"}</definedName>
    <definedName name="____________p2" hidden="1">{"PI_Data",#N/A,TRUE,"P&amp;I Data"}</definedName>
    <definedName name="____________t2" hidden="1">{"PI_Data",#N/A,TRUE,"P&amp;I Data"}</definedName>
    <definedName name="____________wrn1" hidden="1">{#N/A,#N/A,FALSE,"CTC Summary - EOY";#N/A,#N/A,FALSE,"CTC Summary - Wtavg"}</definedName>
    <definedName name="____________wrn9" hidden="1">{"JE9DOLLARS",#N/A,FALSE,"JE9"}</definedName>
    <definedName name="___________DAT1">'[8]4470175 0103'!#REF!</definedName>
    <definedName name="___________DAT10">'[8]4470175 0103'!#REF!</definedName>
    <definedName name="___________DAT11">[9]Sheet1!#REF!</definedName>
    <definedName name="___________DAT12">[9]Sheet1!#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JE10">[7]NEWDISC.XLS!#REF!</definedName>
    <definedName name="___________JE11">[7]NEWDISC.XLS!#REF!</definedName>
    <definedName name="___________JE12">[7]NEWDISC.XLS!#REF!</definedName>
    <definedName name="___________JE13">[7]NEWDISC.XLS!#REF!</definedName>
    <definedName name="___________JE14">[7]NEWDISC.XLS!#REF!</definedName>
    <definedName name="___________JE15">[7]NEWDISC.XLS!#REF!</definedName>
    <definedName name="___________JE2">[7]NEWDISC.XLS!#REF!</definedName>
    <definedName name="___________JE3">[7]NEWDISC.XLS!#REF!</definedName>
    <definedName name="___________JE4">[7]NEWDISC.XLS!#REF!</definedName>
    <definedName name="___________JE5">[7]NEWDISC.XLS!#REF!</definedName>
    <definedName name="___________JE6">[7]NEWDISC.XLS!#REF!</definedName>
    <definedName name="___________JE7">[7]NEWDISC.XLS!#REF!</definedName>
    <definedName name="___________JE8">[7]NEWDISC.XLS!#REF!</definedName>
    <definedName name="___________JE9">[7]NEWDISC.XLS!#REF!</definedName>
    <definedName name="___________L2" hidden="1">{"PI_Data",#N/A,TRUE,"P&amp;I Data"}</definedName>
    <definedName name="___________m2" hidden="1">{"PI_Data",#N/A,TRUE,"P&amp;I Data"}</definedName>
    <definedName name="___________MAY1">#REF!,#REF!,#REF!,#REF!,#REF!</definedName>
    <definedName name="___________p2" hidden="1">{"PI_Data",#N/A,TRUE,"P&amp;I Data"}</definedName>
    <definedName name="___________t2" hidden="1">{"PI_Data",#N/A,TRUE,"P&amp;I Data"}</definedName>
    <definedName name="___________wrn1" hidden="1">{#N/A,#N/A,FALSE,"CTC Summary - EOY";#N/A,#N/A,FALSE,"CTC Summary - Wtavg"}</definedName>
    <definedName name="___________wrn9" hidden="1">{"JE9DOLLARS",#N/A,FALSE,"JE9"}</definedName>
    <definedName name="__________DAT1">'[4]4470175 0103'!#REF!</definedName>
    <definedName name="__________DAT10">'[4]4470175 0103'!#REF!</definedName>
    <definedName name="__________DAT11">[5]Sheet1!#REF!</definedName>
    <definedName name="__________DAT12">[5]Sheet1!#REF!</definedName>
    <definedName name="__________JE10">[6]NEWDISC.XLS!#REF!</definedName>
    <definedName name="__________JE11">[6]NEWDISC.XLS!#REF!</definedName>
    <definedName name="__________JE12">[6]NEWDISC.XLS!#REF!</definedName>
    <definedName name="__________JE13">[6]NEWDISC.XLS!#REF!</definedName>
    <definedName name="__________JE14">[6]NEWDISC.XLS!#REF!</definedName>
    <definedName name="__________JE15">[6]NEWDISC.XLS!#REF!</definedName>
    <definedName name="__________JE2">[6]NEWDISC.XLS!#REF!</definedName>
    <definedName name="__________JE3">[6]NEWDISC.XLS!#REF!</definedName>
    <definedName name="__________JE4">[6]NEWDISC.XLS!#REF!</definedName>
    <definedName name="__________JE5">[6]NEWDISC.XLS!#REF!</definedName>
    <definedName name="__________JE6">[6]NEWDISC.XLS!#REF!</definedName>
    <definedName name="__________JE7">[6]NEWDISC.XLS!#REF!</definedName>
    <definedName name="__________JE8">[6]NEWDISC.XLS!#REF!</definedName>
    <definedName name="__________JE9">[6]NEWDISC.XLS!#REF!</definedName>
    <definedName name="__________L2" hidden="1">{"PI_Data",#N/A,TRUE,"P&amp;I Data"}</definedName>
    <definedName name="__________m2" hidden="1">{"PI_Data",#N/A,TRUE,"P&amp;I Data"}</definedName>
    <definedName name="__________p2" hidden="1">{"PI_Data",#N/A,TRUE,"P&amp;I Data"}</definedName>
    <definedName name="__________t2" hidden="1">{"PI_Data",#N/A,TRUE,"P&amp;I Data"}</definedName>
    <definedName name="_________DAT1">'[4]4470175 0103'!#REF!</definedName>
    <definedName name="_________DAT10">'[4]4470175 0103'!#REF!</definedName>
    <definedName name="_________DAT11">[5]Sheet1!#REF!</definedName>
    <definedName name="_________DAT12">[5]Sheet1!#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JE10">[6]NEWDISC.XLS!#REF!</definedName>
    <definedName name="_________JE11">[6]NEWDISC.XLS!#REF!</definedName>
    <definedName name="_________JE12">[6]NEWDISC.XLS!#REF!</definedName>
    <definedName name="_________JE13">[6]NEWDISC.XLS!#REF!</definedName>
    <definedName name="_________JE14">[6]NEWDISC.XLS!#REF!</definedName>
    <definedName name="_________JE15">[6]NEWDISC.XLS!#REF!</definedName>
    <definedName name="_________JE2">[6]NEWDISC.XLS!#REF!</definedName>
    <definedName name="_________JE3">[6]NEWDISC.XLS!#REF!</definedName>
    <definedName name="_________JE4">[6]NEWDISC.XLS!#REF!</definedName>
    <definedName name="_________JE5">[6]NEWDISC.XLS!#REF!</definedName>
    <definedName name="_________JE6">[6]NEWDISC.XLS!#REF!</definedName>
    <definedName name="_________JE7">[6]NEWDISC.XLS!#REF!</definedName>
    <definedName name="_________JE8">[6]NEWDISC.XLS!#REF!</definedName>
    <definedName name="_________JE9">[6]NEWDISC.XLS!#REF!</definedName>
    <definedName name="_________L2" hidden="1">{"PI_Data",#N/A,TRUE,"P&amp;I Data"}</definedName>
    <definedName name="_________m2" hidden="1">{"PI_Data",#N/A,TRUE,"P&amp;I Data"}</definedName>
    <definedName name="_________MAY1">#REF!,#REF!,#REF!,#REF!,#REF!</definedName>
    <definedName name="_________p2" hidden="1">{"PI_Data",#N/A,TRUE,"P&amp;I Data"}</definedName>
    <definedName name="_________t2" hidden="1">{"PI_Data",#N/A,TRUE,"P&amp;I Data"}</definedName>
    <definedName name="_________wrn1" hidden="1">{#N/A,#N/A,FALSE,"CTC Summary - EOY";#N/A,#N/A,FALSE,"CTC Summary - Wtavg"}</definedName>
    <definedName name="_________wrn9" hidden="1">{"JE9DOLLARS",#N/A,FALSE,"JE9"}</definedName>
    <definedName name="________DAT1">'[4]4470175 0103'!#REF!</definedName>
    <definedName name="________DAT10">'[4]4470175 0103'!#REF!</definedName>
    <definedName name="________DAT11">[5]Sheet1!#REF!</definedName>
    <definedName name="________DAT12">[5]Sheet1!#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eps01">#REF!</definedName>
    <definedName name="________eps99">#REF!</definedName>
    <definedName name="________gom02">'[10]Gulf of Mexico'!$A$1:$F$72</definedName>
    <definedName name="________JE10">[7]NEWDISC.XLS!#REF!</definedName>
    <definedName name="________JE11">[7]NEWDISC.XLS!#REF!</definedName>
    <definedName name="________JE12">[7]NEWDISC.XLS!#REF!</definedName>
    <definedName name="________JE13">[7]NEWDISC.XLS!#REF!</definedName>
    <definedName name="________JE14">[7]NEWDISC.XLS!#REF!</definedName>
    <definedName name="________JE15">[7]NEWDISC.XLS!#REF!</definedName>
    <definedName name="________JE2">[7]NEWDISC.XLS!#REF!</definedName>
    <definedName name="________JE3">[7]NEWDISC.XLS!#REF!</definedName>
    <definedName name="________JE4">[7]NEWDISC.XLS!#REF!</definedName>
    <definedName name="________JE5">[7]NEWDISC.XLS!#REF!</definedName>
    <definedName name="________JE6">[7]NEWDISC.XLS!#REF!</definedName>
    <definedName name="________JE7">[7]NEWDISC.XLS!#REF!</definedName>
    <definedName name="________JE8">[7]NEWDISC.XLS!#REF!</definedName>
    <definedName name="________JE9">[7]NEWDISC.XLS!#REF!</definedName>
    <definedName name="________L2" hidden="1">{"PI_Data",#N/A,TRUE,"P&amp;I Data"}</definedName>
    <definedName name="________m2" hidden="1">{"PI_Data",#N/A,TRUE,"P&amp;I Data"}</definedName>
    <definedName name="________MAY1">#REF!,#REF!,#REF!,#REF!,#REF!</definedName>
    <definedName name="________ns02">'[10]North Sea'!$A$1:$F$76</definedName>
    <definedName name="________p2" hidden="1">{"PI_Data",#N/A,TRUE,"P&amp;I Data"}</definedName>
    <definedName name="________RNG2">#REF!</definedName>
    <definedName name="________RNG3">#REF!</definedName>
    <definedName name="________RNG4">#REF!</definedName>
    <definedName name="________RNG5">#REF!</definedName>
    <definedName name="________RPT96">#REF!</definedName>
    <definedName name="________rpt97">#REF!</definedName>
    <definedName name="________rpt98">#REF!</definedName>
    <definedName name="________RPT99">#REF!</definedName>
    <definedName name="________sum02">#REF!</definedName>
    <definedName name="________SUM1">#REF!</definedName>
    <definedName name="________SUM11">#REF!</definedName>
    <definedName name="________SUM12">#REF!</definedName>
    <definedName name="________SUM2">#REF!</definedName>
    <definedName name="________SUM3">#REF!</definedName>
    <definedName name="________sum96">#REF!</definedName>
    <definedName name="________sum97">#REF!</definedName>
    <definedName name="________SUM98">#REF!</definedName>
    <definedName name="________SUM99">#REF!</definedName>
    <definedName name="________t2" hidden="1">{"PI_Data",#N/A,TRUE,"P&amp;I Data"}</definedName>
    <definedName name="_______DAT1">'[4]4470175 0103'!#REF!</definedName>
    <definedName name="_______DAT10">'[4]4470175 0103'!#REF!</definedName>
    <definedName name="_______DAT11">[5]Sheet1!#REF!</definedName>
    <definedName name="_______DAT12">[5]Sheet1!#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eps01">#REF!</definedName>
    <definedName name="_______eps99">#REF!</definedName>
    <definedName name="_______gom02">'[10]Gulf of Mexico'!$A$1:$F$72</definedName>
    <definedName name="_______JE10">[6]NEWDISC.XLS!#REF!</definedName>
    <definedName name="_______JE11">[6]NEWDISC.XLS!#REF!</definedName>
    <definedName name="_______JE12">[6]NEWDISC.XLS!#REF!</definedName>
    <definedName name="_______JE13">[6]NEWDISC.XLS!#REF!</definedName>
    <definedName name="_______JE14">[6]NEWDISC.XLS!#REF!</definedName>
    <definedName name="_______JE15">[6]NEWDISC.XLS!#REF!</definedName>
    <definedName name="_______JE2">[6]NEWDISC.XLS!#REF!</definedName>
    <definedName name="_______JE3">[6]NEWDISC.XLS!#REF!</definedName>
    <definedName name="_______JE4">[6]NEWDISC.XLS!#REF!</definedName>
    <definedName name="_______JE5">[6]NEWDISC.XLS!#REF!</definedName>
    <definedName name="_______JE6">[6]NEWDISC.XLS!#REF!</definedName>
    <definedName name="_______JE7">[6]NEWDISC.XLS!#REF!</definedName>
    <definedName name="_______JE8">[6]NEWDISC.XLS!#REF!</definedName>
    <definedName name="_______JE9">[6]NEWDISC.XLS!#REF!</definedName>
    <definedName name="_______L2" hidden="1">{"PI_Data",#N/A,TRUE,"P&amp;I Data"}</definedName>
    <definedName name="_______m2" hidden="1">{"PI_Data",#N/A,TRUE,"P&amp;I Data"}</definedName>
    <definedName name="_______MAY1">#REF!,#REF!,#REF!,#REF!,#REF!</definedName>
    <definedName name="_______ns02">'[10]North Sea'!$A$1:$F$76</definedName>
    <definedName name="_______p2" hidden="1">{"PI_Data",#N/A,TRUE,"P&amp;I Data"}</definedName>
    <definedName name="_______RNG2">#REF!</definedName>
    <definedName name="_______RNG3">#REF!</definedName>
    <definedName name="_______RNG4">#REF!</definedName>
    <definedName name="_______RNG5">#REF!</definedName>
    <definedName name="_______RPT96">#REF!</definedName>
    <definedName name="_______rpt97">#REF!</definedName>
    <definedName name="_______rpt98">#REF!</definedName>
    <definedName name="_______RPT99">#REF!</definedName>
    <definedName name="_______sum02">#REF!</definedName>
    <definedName name="_______SUM1">#REF!</definedName>
    <definedName name="_______SUM11">#REF!</definedName>
    <definedName name="_______SUM12">#REF!</definedName>
    <definedName name="_______SUM2">#REF!</definedName>
    <definedName name="_______SUM3">#REF!</definedName>
    <definedName name="_______sum96">#REF!</definedName>
    <definedName name="_______sum97">#REF!</definedName>
    <definedName name="_______SUM98">#REF!</definedName>
    <definedName name="_______SUM99">#REF!</definedName>
    <definedName name="_______t2" hidden="1">{"PI_Data",#N/A,TRUE,"P&amp;I Data"}</definedName>
    <definedName name="_______wrn1" hidden="1">{#N/A,#N/A,FALSE,"CTC Summary - EOY";#N/A,#N/A,FALSE,"CTC Summary - Wtavg"}</definedName>
    <definedName name="_______wrn9" hidden="1">{"JE9DOLLARS",#N/A,FALSE,"JE9"}</definedName>
    <definedName name="______DAT1">'[4]4470175 0103'!#REF!</definedName>
    <definedName name="______DAT10">'[4]4470175 0103'!#REF!</definedName>
    <definedName name="______DAT11">[5]Sheet1!#REF!</definedName>
    <definedName name="______DAT12">[5]Sheet1!#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eps01">#REF!</definedName>
    <definedName name="______eps99">#REF!</definedName>
    <definedName name="______gom02">'[10]Gulf of Mexico'!$A$1:$F$72</definedName>
    <definedName name="______huh2" hidden="1">{#N/A,#N/A,FALSE,"Dist Rev at PR ";#N/A,#N/A,FALSE,"Spec";#N/A,#N/A,FALSE,"Res";#N/A,#N/A,FALSE,"Small L&amp;P";#N/A,#N/A,FALSE,"Medium L&amp;P";#N/A,#N/A,FALSE,"E-19";#N/A,#N/A,FALSE,"E-20";#N/A,#N/A,FALSE,"Strtlts &amp; Standby";#N/A,#N/A,FALSE,"A-RTP";#N/A,#N/A,FALSE,"2003mixeduse"}</definedName>
    <definedName name="______JE10">[6]NEWDISC.XLS!#REF!</definedName>
    <definedName name="______JE11">[6]NEWDISC.XLS!#REF!</definedName>
    <definedName name="______JE12">[6]NEWDISC.XLS!#REF!</definedName>
    <definedName name="______JE13">[6]NEWDISC.XLS!#REF!</definedName>
    <definedName name="______JE14">[6]NEWDISC.XLS!#REF!</definedName>
    <definedName name="______JE15">[6]NEWDISC.XLS!#REF!</definedName>
    <definedName name="______JE2">[6]NEWDISC.XLS!#REF!</definedName>
    <definedName name="______JE3">[6]NEWDISC.XLS!#REF!</definedName>
    <definedName name="______JE4">[6]NEWDISC.XLS!#REF!</definedName>
    <definedName name="______JE5">[6]NEWDISC.XLS!#REF!</definedName>
    <definedName name="______JE6">[6]NEWDISC.XLS!#REF!</definedName>
    <definedName name="______JE7">[6]NEWDISC.XLS!#REF!</definedName>
    <definedName name="______JE8">[6]NEWDISC.XLS!#REF!</definedName>
    <definedName name="______JE9">[6]NEWDISC.XLS!#REF!</definedName>
    <definedName name="______L2" hidden="1">{"PI_Data",#N/A,TRUE,"P&amp;I Data"}</definedName>
    <definedName name="______m2" hidden="1">{"PI_Data",#N/A,TRUE,"P&amp;I Data"}</definedName>
    <definedName name="______MAY1">#REF!,#REF!,#REF!,#REF!,#REF!</definedName>
    <definedName name="______ns02">'[10]North Sea'!$A$1:$F$76</definedName>
    <definedName name="______p2" hidden="1">{"PI_Data",#N/A,TRUE,"P&amp;I Data"}</definedName>
    <definedName name="______RNG3">#REF!</definedName>
    <definedName name="______RNG4">#REF!</definedName>
    <definedName name="______RNG5">#REF!</definedName>
    <definedName name="______RPT96">#REF!</definedName>
    <definedName name="______rpt97">#REF!</definedName>
    <definedName name="______rpt98">#REF!</definedName>
    <definedName name="______RPT99">#REF!</definedName>
    <definedName name="______sum02">#REF!</definedName>
    <definedName name="______SUM1">#REF!</definedName>
    <definedName name="______SUM11">#REF!</definedName>
    <definedName name="______SUM12">#REF!</definedName>
    <definedName name="______SUM2">#REF!</definedName>
    <definedName name="______SUM3">#REF!</definedName>
    <definedName name="______sum96">#REF!</definedName>
    <definedName name="______sum97">#REF!</definedName>
    <definedName name="______SUM98">#REF!</definedName>
    <definedName name="______SUM99">#REF!</definedName>
    <definedName name="______t2" hidden="1">{"PI_Data",#N/A,TRUE,"P&amp;I Data"}</definedName>
    <definedName name="_____DAT1">'[4]4470175 0103'!#REF!</definedName>
    <definedName name="_____DAT10">'[4]4470175 0103'!#REF!</definedName>
    <definedName name="_____DAT11">[5]Sheet1!#REF!</definedName>
    <definedName name="_____DAT12">[5]Sheet1!#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eps01">#REF!</definedName>
    <definedName name="_____eps99">#REF!</definedName>
    <definedName name="___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_foo3" hidden="1">{#N/A,#N/A,FALSE,"Res - Unadj";#N/A,#N/A,FALSE,"Small L&amp;P";#N/A,#N/A,FALSE,"Medium L&amp;P";#N/A,#N/A,FALSE,"E-19";#N/A,#N/A,FALSE,"E-20";#N/A,#N/A,FALSE,"A-RTP";#N/A,#N/A,FALSE,"Strtlts &amp; Standby";#N/A,#N/A,FALSE,"AG";#N/A,#N/A,FALSE,"2001mixeduse"}</definedName>
    <definedName name="_____foo4" hidden="1">{"Summary","1",FALSE,"Summary"}</definedName>
    <definedName name="_____foo9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_____gom02">'[10]Gulf of Mexico'!$A$1:$F$72</definedName>
    <definedName name="_____JE10">[6]NEWDISC.XLS!#REF!</definedName>
    <definedName name="_____JE11">[6]NEWDISC.XLS!#REF!</definedName>
    <definedName name="_____JE12">[6]NEWDISC.XLS!#REF!</definedName>
    <definedName name="_____JE13">[6]NEWDISC.XLS!#REF!</definedName>
    <definedName name="_____JE14">[6]NEWDISC.XLS!#REF!</definedName>
    <definedName name="_____JE15">[6]NEWDISC.XLS!#REF!</definedName>
    <definedName name="_____JE2">[6]NEWDISC.XLS!#REF!</definedName>
    <definedName name="_____JE3">[6]NEWDISC.XLS!#REF!</definedName>
    <definedName name="_____JE4">[6]NEWDISC.XLS!#REF!</definedName>
    <definedName name="_____JE5">[6]NEWDISC.XLS!#REF!</definedName>
    <definedName name="_____JE6">[6]NEWDISC.XLS!#REF!</definedName>
    <definedName name="_____JE7">[6]NEWDISC.XLS!#REF!</definedName>
    <definedName name="_____JE8">[6]NEWDISC.XLS!#REF!</definedName>
    <definedName name="_____JE9">[6]NEWDISC.XLS!#REF!</definedName>
    <definedName name="_____L2" hidden="1">{"PI_Data",#N/A,TRUE,"P&amp;I Data"}</definedName>
    <definedName name="_____m2" hidden="1">{"PI_Data",#N/A,TRUE,"P&amp;I Data"}</definedName>
    <definedName name="_____MAY1">#REF!,#REF!,#REF!,#REF!,#REF!</definedName>
    <definedName name="_____NPV2003">'[11]All Rates'!$V$7:$X$31</definedName>
    <definedName name="_____NPV2004">'[12]All Rates'!$Z$7:$AB$31</definedName>
    <definedName name="_____ns02">'[10]North Sea'!$A$1:$F$76</definedName>
    <definedName name="_____p2" hidden="1">{"PI_Data",#N/A,TRUE,"P&amp;I Data"}</definedName>
    <definedName name="_____RNG2">#REF!</definedName>
    <definedName name="_____RNG3">#REF!</definedName>
    <definedName name="_____RNG4">#REF!</definedName>
    <definedName name="_____RNG5">#REF!</definedName>
    <definedName name="_____RPT96">#REF!</definedName>
    <definedName name="_____rpt97">#REF!</definedName>
    <definedName name="_____rpt98">#REF!</definedName>
    <definedName name="_____RPT99">#REF!</definedName>
    <definedName name="_____sum02">#REF!</definedName>
    <definedName name="_____SUM1">#REF!</definedName>
    <definedName name="_____SUM11">#REF!</definedName>
    <definedName name="_____SUM12">#REF!</definedName>
    <definedName name="_____SUM2">#REF!</definedName>
    <definedName name="_____SUM3">#REF!</definedName>
    <definedName name="_____sum96">#REF!</definedName>
    <definedName name="_____sum97">#REF!</definedName>
    <definedName name="_____SUM98">#REF!</definedName>
    <definedName name="_____SUM99">#REF!</definedName>
    <definedName name="_____t2" hidden="1">{"PI_Data",#N/A,TRUE,"P&amp;I Data"}</definedName>
    <definedName name="_____wrn1" hidden="1">{#N/A,#N/A,FALSE,"CTC Summary - EOY";#N/A,#N/A,FALSE,"CTC Summary - Wtavg"}</definedName>
    <definedName name="_____wrn9" hidden="1">{"JE9DOLLARS",#N/A,FALSE,"JE9"}</definedName>
    <definedName name="____DAT1">[13]Sheet1!#REF!</definedName>
    <definedName name="____DAT10">[13]Sheet1!#REF!</definedName>
    <definedName name="____DAT11">[13]Sheet1!#REF!</definedName>
    <definedName name="____DAT12">[13]Sheet1!#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d1">#REF!</definedName>
    <definedName name="____End2">#REF!</definedName>
    <definedName name="____End3">#REF!</definedName>
    <definedName name="____end4">#REF!</definedName>
    <definedName name="____end5">#REF!</definedName>
    <definedName name="____end6">#REF!</definedName>
    <definedName name="____end7">#REF!</definedName>
    <definedName name="____end8">#REF!</definedName>
    <definedName name="____end9">#REF!</definedName>
    <definedName name="____eps01">#REF!</definedName>
    <definedName name="____eps99">#REF!</definedName>
    <definedName name="__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_foo3" hidden="1">{#N/A,#N/A,FALSE,"Res - Unadj";#N/A,#N/A,FALSE,"Small L&amp;P";#N/A,#N/A,FALSE,"Medium L&amp;P";#N/A,#N/A,FALSE,"E-19";#N/A,#N/A,FALSE,"E-20";#N/A,#N/A,FALSE,"A-RTP";#N/A,#N/A,FALSE,"Strtlts &amp; Standby";#N/A,#N/A,FALSE,"AG";#N/A,#N/A,FALSE,"2001mixeduse"}</definedName>
    <definedName name="____foo4" hidden="1">{"Summary","1",FALSE,"Summary"}</definedName>
    <definedName name="____foo9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____JE10">[6]NEWDISC.XLS!#REF!</definedName>
    <definedName name="____JE11">[6]NEWDISC.XLS!#REF!</definedName>
    <definedName name="____JE12">[6]NEWDISC.XLS!#REF!</definedName>
    <definedName name="____JE13">[6]NEWDISC.XLS!#REF!</definedName>
    <definedName name="____JE14">[6]NEWDISC.XLS!#REF!</definedName>
    <definedName name="____JE15">[6]NEWDISC.XLS!#REF!</definedName>
    <definedName name="____JE2">[6]NEWDISC.XLS!#REF!</definedName>
    <definedName name="____JE3">[6]NEWDISC.XLS!#REF!</definedName>
    <definedName name="____JE4">[6]NEWDISC.XLS!#REF!</definedName>
    <definedName name="____JE5">[6]NEWDISC.XLS!#REF!</definedName>
    <definedName name="____JE6">[6]NEWDISC.XLS!#REF!</definedName>
    <definedName name="____JE7">[6]NEWDISC.XLS!#REF!</definedName>
    <definedName name="____JE8">[6]NEWDISC.XLS!#REF!</definedName>
    <definedName name="____JE9">[6]NEWDISC.XLS!#REF!</definedName>
    <definedName name="____L2" hidden="1">{"PI_Data",#N/A,TRUE,"P&amp;I Data"}</definedName>
    <definedName name="____m2" hidden="1">{"PI_Data",#N/A,TRUE,"P&amp;I Data"}</definedName>
    <definedName name="____MAY1">#REF!,#REF!,#REF!,#REF!,#REF!</definedName>
    <definedName name="____NPV2003">'[11]All Rates'!$V$7:$X$31</definedName>
    <definedName name="____NPV2004">'[12]All Rates'!$Z$7:$AB$31</definedName>
    <definedName name="____p2" hidden="1">{"PI_Data",#N/A,TRUE,"P&amp;I Data"}</definedName>
    <definedName name="____RNG2">#REF!</definedName>
    <definedName name="____RNG3">#REF!</definedName>
    <definedName name="____RNG4">#REF!</definedName>
    <definedName name="____RNG5">#REF!</definedName>
    <definedName name="____RPT96">#REF!</definedName>
    <definedName name="____rpt97">#REF!</definedName>
    <definedName name="____rpt98">#REF!</definedName>
    <definedName name="____RPT99">#REF!</definedName>
    <definedName name="____sum02">#REF!</definedName>
    <definedName name="____SUM1">#REF!</definedName>
    <definedName name="____SUM11">#REF!</definedName>
    <definedName name="____SUM12">#REF!</definedName>
    <definedName name="____SUM2">#REF!</definedName>
    <definedName name="____SUM3">#REF!</definedName>
    <definedName name="____sum96">#REF!</definedName>
    <definedName name="____sum97">#REF!</definedName>
    <definedName name="____SUM98">#REF!</definedName>
    <definedName name="____SUM99">#REF!</definedName>
    <definedName name="____t2" hidden="1">{"PI_Data",#N/A,TRUE,"P&amp;I Data"}</definedName>
    <definedName name="___123Graph__AA" hidden="1">'[14]AOP Summary-2'!$A$2:$A$14</definedName>
    <definedName name="___a2" hidden="1">{"'Blank'!$A$1:$A$2"}</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1">#REF!</definedName>
    <definedName name="___End2">#REF!</definedName>
    <definedName name="___End3">#REF!</definedName>
    <definedName name="___end4">#REF!</definedName>
    <definedName name="___end5">#REF!</definedName>
    <definedName name="___end6">#REF!</definedName>
    <definedName name="___end7">#REF!</definedName>
    <definedName name="___end8">#REF!</definedName>
    <definedName name="___end9">#REF!</definedName>
    <definedName name="___EPO3">[15]D3_BCAP98pgeDataSet!$A$295</definedName>
    <definedName name="___eps01">#REF!</definedName>
    <definedName name="___eps99">#REF!</definedName>
    <definedName name="_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_foo3" hidden="1">{#N/A,#N/A,FALSE,"Res - Unadj";#N/A,#N/A,FALSE,"Small L&amp;P";#N/A,#N/A,FALSE,"Medium L&amp;P";#N/A,#N/A,FALSE,"E-19";#N/A,#N/A,FALSE,"E-20";#N/A,#N/A,FALSE,"A-RTP";#N/A,#N/A,FALSE,"Strtlts &amp; Standby";#N/A,#N/A,FALSE,"AG";#N/A,#N/A,FALSE,"2001mixeduse"}</definedName>
    <definedName name="___foo4" hidden="1">{"Summary","1",FALSE,"Summary"}</definedName>
    <definedName name="___foo9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___huh2" hidden="1">{#N/A,#N/A,FALSE,"Dist Rev at PR ";#N/A,#N/A,FALSE,"Spec";#N/A,#N/A,FALSE,"Res";#N/A,#N/A,FALSE,"Small L&amp;P";#N/A,#N/A,FALSE,"Medium L&amp;P";#N/A,#N/A,FALSE,"E-19";#N/A,#N/A,FALSE,"E-20";#N/A,#N/A,FALSE,"Strtlts &amp; Standby";#N/A,#N/A,FALSE,"A-RTP";#N/A,#N/A,FALSE,"2003mixeduse"}</definedName>
    <definedName name="___JE1">#REF!</definedName>
    <definedName name="___JE10">#REF!</definedName>
    <definedName name="___JE11">#REF!</definedName>
    <definedName name="___JE12">#REF!</definedName>
    <definedName name="___JE13">#REF!</definedName>
    <definedName name="___JE14">#REF!</definedName>
    <definedName name="___JE15">#REF!</definedName>
    <definedName name="___JE2">#REF!</definedName>
    <definedName name="___JE3">#REF!</definedName>
    <definedName name="___JE4">#REF!</definedName>
    <definedName name="___JE5">#REF!</definedName>
    <definedName name="___JE6">#REF!</definedName>
    <definedName name="___JE7">#REF!</definedName>
    <definedName name="___JE8">#REF!</definedName>
    <definedName name="___JE9">#REF!</definedName>
    <definedName name="___L2" hidden="1">{"PI_Data",#N/A,TRUE,"P&amp;I Data"}</definedName>
    <definedName name="___m2" hidden="1">{"PI_Data",#N/A,TRUE,"P&amp;I Data"}</definedName>
    <definedName name="___MAY1">#REF!,#REF!,#REF!,#REF!,#REF!</definedName>
    <definedName name="___NPV2003">'[11]All Rates'!$V$7:$X$31</definedName>
    <definedName name="___NPV2004">'[12]All Rates'!$Z$7:$AB$31</definedName>
    <definedName name="___p2" hidden="1">{"PI_Data",#N/A,TRUE,"P&amp;I Data"}</definedName>
    <definedName name="___RNG2">#REF!</definedName>
    <definedName name="___RNG3">#REF!</definedName>
    <definedName name="___RNG4">#REF!</definedName>
    <definedName name="___RNG5">#REF!</definedName>
    <definedName name="___RPT96">#REF!</definedName>
    <definedName name="___rpt97">#REF!</definedName>
    <definedName name="___rpt98">#REF!</definedName>
    <definedName name="___RPT99">#REF!</definedName>
    <definedName name="___sum02">#REF!</definedName>
    <definedName name="___SUM1">#REF!</definedName>
    <definedName name="___SUM11">#REF!</definedName>
    <definedName name="___SUM12">#REF!</definedName>
    <definedName name="___SUM2">#REF!</definedName>
    <definedName name="___SUM3">#REF!</definedName>
    <definedName name="___sum96">#REF!</definedName>
    <definedName name="___sum97">#REF!</definedName>
    <definedName name="___SUM98">#REF!</definedName>
    <definedName name="___SUM99">#REF!</definedName>
    <definedName name="___t2" hidden="1">{"PI_Data",#N/A,TRUE,"P&amp;I Data"}</definedName>
    <definedName name="___wrn1" hidden="1">{#N/A,#N/A,FALSE,"CTC Summary - EOY";#N/A,#N/A,FALSE,"CTC Summary - Wtavg"}</definedName>
    <definedName name="___wrn9" hidden="1">{"JE9DOLLARS",#N/A,FALSE,"JE9"}</definedName>
    <definedName name="__1_0fossil_">#REF!</definedName>
    <definedName name="__123Grapgh__s" hidden="1">'[14]AOP Summary-2'!$C$2:$C$14</definedName>
    <definedName name="__123Graph_A" hidden="1">'[16]AOP Summary-2'!$B$2:$B$14</definedName>
    <definedName name="__123Graph_B" hidden="1">'[17]U.S.'!$X$51:$X$119</definedName>
    <definedName name="__123Graph_BYOUTHWEAR" hidden="1">'[18]IPS2004 non-regional'!#REF!</definedName>
    <definedName name="__123Graph_C" hidden="1">'[17]U.S.'!$Y$51:$Y$119</definedName>
    <definedName name="__123Graph_D" hidden="1">'[17]U.S.'!$Z$51:$Z$119</definedName>
    <definedName name="__123Graph_E" hidden="1">'[17]U.S.'!$AA$51:$AA$119</definedName>
    <definedName name="__123Graph_F" hidden="1">'[17]U.S.'!$AB$51:$AB$119</definedName>
    <definedName name="__123Graph_X" hidden="1">'[16]AOP Summary-2'!$A$2:$A$14</definedName>
    <definedName name="__a2" hidden="1">{"'Blank'!$A$1:$A$2"}</definedName>
    <definedName name="__DAT1">[5]Sheet1!#REF!</definedName>
    <definedName name="__DAT10">[5]Sheet1!#REF!</definedName>
    <definedName name="__DAT11">[5]Sheet1!#REF!</definedName>
    <definedName name="__DAT12">[5]Sheet1!#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1">#REF!</definedName>
    <definedName name="__End2">#REF!</definedName>
    <definedName name="__End3">#REF!</definedName>
    <definedName name="__end4">#REF!</definedName>
    <definedName name="__end5">#REF!</definedName>
    <definedName name="__end6">#REF!</definedName>
    <definedName name="__end7">#REF!</definedName>
    <definedName name="__end8">#REF!</definedName>
    <definedName name="__end9">#REF!</definedName>
    <definedName name="__EPO3">[15]D3_BCAP98pgeDataSet!$A$295</definedName>
    <definedName name="__eps01">#REF!</definedName>
    <definedName name="__eps99">#REF!</definedName>
    <definedName name="__FDS_HYPERLINK_TOGGLE_STATE__" hidden="1">"ON"</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hidden="1">{#N/A,#N/A,FALSE,"Res - Unadj";#N/A,#N/A,FALSE,"Small L&amp;P";#N/A,#N/A,FALSE,"Medium L&amp;P";#N/A,#N/A,FALSE,"E-19";#N/A,#N/A,FALSE,"E-20";#N/A,#N/A,FALSE,"A-RTP";#N/A,#N/A,FALSE,"Strtlts &amp; Standby";#N/A,#N/A,FALSE,"AG";#N/A,#N/A,FALSE,"2001mixeduse"}</definedName>
    <definedName name="__foo4" hidden="1">{"Summary","1",FALSE,"Summary"}</definedName>
    <definedName name="__foo9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__inc99">'[19]UB factors-99'!#REF!</definedName>
    <definedName name="__IntlFixup" hidden="1">TRUE</definedName>
    <definedName name="__JE1">#REF!</definedName>
    <definedName name="__JE10">#REF!</definedName>
    <definedName name="__JE11">#REF!</definedName>
    <definedName name="__JE12">#REF!</definedName>
    <definedName name="__JE13">#REF!</definedName>
    <definedName name="__JE14">#REF!</definedName>
    <definedName name="__JE15">#REF!</definedName>
    <definedName name="__JE2">#REF!</definedName>
    <definedName name="__JE3">#REF!</definedName>
    <definedName name="__JE4">#REF!</definedName>
    <definedName name="__JE5">#REF!</definedName>
    <definedName name="__JE6">#REF!</definedName>
    <definedName name="__JE7">#REF!</definedName>
    <definedName name="__JE8">#REF!</definedName>
    <definedName name="__JE9">#REF!</definedName>
    <definedName name="__L2" hidden="1">{"PI_Data",#N/A,TRUE,"P&amp;I Data"}</definedName>
    <definedName name="__m2" hidden="1">{"PI_Data",#N/A,TRUE,"P&amp;I Data"}</definedName>
    <definedName name="__MAY1">#REF!,#REF!,#REF!,#REF!,#REF!</definedName>
    <definedName name="__NPV2003">'[11]All Rates'!$V$7:$X$31</definedName>
    <definedName name="__NPV2004">'[12]All Rates'!$Z$7:$AB$31</definedName>
    <definedName name="__p2" hidden="1">{"PI_Data",#N/A,TRUE,"P&amp;I Data"}</definedName>
    <definedName name="__RNG2">#REF!</definedName>
    <definedName name="__RNG3">#REF!</definedName>
    <definedName name="__RNG4">#REF!</definedName>
    <definedName name="__RNG5">#REF!</definedName>
    <definedName name="__RPT96">#REF!</definedName>
    <definedName name="__rpt97">#REF!</definedName>
    <definedName name="__rpt98">#REF!</definedName>
    <definedName name="__RPT99">#REF!</definedName>
    <definedName name="__smr16" hidden="1">{"'Blank'!$A$1:$A$2"}</definedName>
    <definedName name="__smr2" hidden="1">{"'Blank'!$A$1:$A$2"}</definedName>
    <definedName name="__sum02">#REF!</definedName>
    <definedName name="__SUM1">#REF!</definedName>
    <definedName name="__SUM11">#REF!</definedName>
    <definedName name="__SUM12">#REF!</definedName>
    <definedName name="__SUM2">#REF!</definedName>
    <definedName name="__SUM3">#REF!</definedName>
    <definedName name="__sum96">#REF!</definedName>
    <definedName name="__sum97">#REF!</definedName>
    <definedName name="__SUM98">#REF!</definedName>
    <definedName name="__SUM99">#REF!</definedName>
    <definedName name="__t2" hidden="1">{"PI_Data",#N/A,TRUE,"P&amp;I Data"}</definedName>
    <definedName name="__wrn1" hidden="1">{#N/A,#N/A,FALSE,"CTC Summary - EOY";#N/A,#N/A,FALSE,"CTC Summary - Wtavg"}</definedName>
    <definedName name="__wrn9" hidden="1">{"JE9DOLLARS",#N/A,FALSE,"JE9"}</definedName>
    <definedName name="__xlfn.BAHTTEXT" hidden="1">#NAME?</definedName>
    <definedName name="__xlfn.IFERROR" hidden="1">#NAME?</definedName>
    <definedName name="_1__123Graph_ACHART_1" hidden="1">[20]Keyrates!$AZ$240:$AZ$247</definedName>
    <definedName name="_1__FDSAUDITLINK__" hidden="1">{"fdsup://directions/FAT Viewer?action=UPDATE&amp;creator=factset&amp;DYN_ARGS=TRUE&amp;DOC_NAME=FAT:FQL_AUDITING_CLIENT_TEMPLATE.FAT&amp;display_string=Audit&amp;VAR:KEY=RSJMBEBKNA&amp;VAR:QUERY=RkZfRU5UUlBSX1ZBTF9EQUlMWSg0MDU5OCwsLCwsJ0RJTCcp&amp;WINDOW=FIRST_POPUP&amp;HEIGHT=450&amp;WIDTH=","450&amp;START_MAXIMIZED=FALSE&amp;VAR:CALENDAR=US&amp;VAR:SYMBOL=CNX&amp;VAR:INDEX=0"}</definedName>
    <definedName name="_1_0fossil_">#REF!</definedName>
    <definedName name="_10__123Graph_ACHART_2" hidden="1">[21]Keyrates!$BQ$280:$BQ$364</definedName>
    <definedName name="_10__123Graph_DCHART_2" hidden="1">[22]Keyrates!$BT$280:$BT$364</definedName>
    <definedName name="_10__123Graph_XCHART_2" hidden="1">[23]Keyrates!$BP$280:$BP$364</definedName>
    <definedName name="_10__FDSAUDITLINK__" hidden="1">{"fdsup://directions/FAT Viewer?action=UPDATE&amp;creator=factset&amp;DYN_ARGS=TRUE&amp;DOC_NAME=FAT:FQL_AUDITING_CLIENT_TEMPLATE.FAT&amp;display_string=Audit&amp;VAR:KEY=PMHIPALKRM&amp;VAR:QUERY=RkZfRU5UUlBSX1ZBTChRVFIsMzkzODYp&amp;WINDOW=FIRST_POPUP&amp;HEIGHT=450&amp;WIDTH=450&amp;START_MAXIMI","ZED=FALSE&amp;VAR:CALENDAR=US&amp;VAR:SYMBOL=70454910&amp;VAR:INDEX=0"}</definedName>
    <definedName name="_100__FDSAUDITLINK__" hidden="1">{"fdsup://Directions/FactSet Auditing Viewer?action=AUDIT_VALUE&amp;DB=129&amp;ID1=81235010&amp;VALUEID=18140&amp;SDATE=2005&amp;PERIODTYPE=ANN_STD&amp;SCFT=3&amp;window=popup_no_bar&amp;width=385&amp;height=120&amp;START_MAXIMIZED=FALSE&amp;creator=factset&amp;display_string=Audit"}</definedName>
    <definedName name="_1000__FDSAUDITLINK__" hidden="1">{"fdsup://directions/FAT Viewer?action=UPDATE&amp;creator=factset&amp;DYN_ARGS=TRUE&amp;DOC_NAME=FAT:FQL_AUDITING_CLIENT_TEMPLATE.FAT&amp;display_string=Audit&amp;VAR:KEY=ABWFYFMLWF&amp;VAR:QUERY=RkZfRU5UUlBSX1ZBTF9EQUlMWSgzOTM3NCwsLCwsJ0RJTCcp&amp;WINDOW=FIRST_POPUP&amp;HEIGHT=450&amp;WIDTH=","450&amp;START_MAXIMIZED=FALSE&amp;VAR:CALENDAR=US&amp;VAR:SYMBOL=AME&amp;VAR:INDEX=0"}</definedName>
    <definedName name="_1001__FDSAUDITLINK__" hidden="1">{"fdsup://directions/FAT Viewer?action=UPDATE&amp;creator=factset&amp;DYN_ARGS=TRUE&amp;DOC_NAME=FAT:FQL_AUDITING_CLIENT_TEMPLATE.FAT&amp;display_string=Audit&amp;VAR:KEY=HODENCJSZO&amp;VAR:QUERY=RkZfRU5UUlBSX1ZBTF9EQUlMWSg0MDcxNSwsLCwsJ0RJTCcp&amp;WINDOW=FIRST_POPUP&amp;HEIGHT=450&amp;WIDTH=","450&amp;START_MAXIMIZED=FALSE&amp;VAR:CALENDAR=US&amp;VAR:SYMBOL=PLL&amp;VAR:INDEX=0"}</definedName>
    <definedName name="_1002__FDSAUDITLINK__" hidden="1">{"fdsup://directions/FAT Viewer?action=UPDATE&amp;creator=factset&amp;DYN_ARGS=TRUE&amp;DOC_NAME=FAT:FQL_AUDITING_CLIENT_TEMPLATE.FAT&amp;display_string=Audit&amp;VAR:KEY=BAJEZIDSDI&amp;VAR:QUERY=RkZfRU5UUlBSX1ZBTF9EQUlMWSg0MDcxNSwsLCwsJ0RJTCcp&amp;WINDOW=FIRST_POPUP&amp;HEIGHT=450&amp;WIDTH=","450&amp;START_MAXIMIZED=FALSE&amp;VAR:CALENDAR=US&amp;VAR:SYMBOL=WWD&amp;VAR:INDEX=0"}</definedName>
    <definedName name="_1003__FDSAUDITLINK__" hidden="1">{"fdsup://directions/FAT Viewer?action=UPDATE&amp;creator=factset&amp;DYN_ARGS=TRUE&amp;DOC_NAME=FAT:FQL_AUDITING_CLIENT_TEMPLATE.FAT&amp;display_string=Audit&amp;VAR:KEY=RCRCHGPSZI&amp;VAR:QUERY=RkZfRU5UUlBSX1ZBTF9EQUlMWSg0MDcxNSwsLCwsJ0RJTCcp&amp;WINDOW=FIRST_POPUP&amp;HEIGHT=450&amp;WIDTH=","450&amp;START_MAXIMIZED=FALSE&amp;VAR:CALENDAR=US&amp;VAR:SYMBOL=PH&amp;VAR:INDEX=0"}</definedName>
    <definedName name="_1004__FDSAUDITLINK__" hidden="1">{"fdsup://directions/FAT Viewer?action=UPDATE&amp;creator=factset&amp;DYN_ARGS=TRUE&amp;DOC_NAME=FAT:FQL_AUDITING_CLIENT_TEMPLATE.FAT&amp;display_string=Audit&amp;VAR:KEY=YPCHWHQXAP&amp;VAR:QUERY=RkZfRU5UUlBSX1ZBTF9EQUlMWSgzOTQwNSwsLCwsJ0RJTCcp&amp;WINDOW=FIRST_POPUP&amp;HEIGHT=450&amp;WIDTH=","450&amp;START_MAXIMIZED=FALSE&amp;VAR:CALENDAR=US&amp;VAR:SYMBOL=KDN&amp;VAR:INDEX=0"}</definedName>
    <definedName name="_1005__FDSAUDITLINK__" hidden="1">{"fdsup://directions/FAT Viewer?action=UPDATE&amp;creator=factset&amp;DYN_ARGS=TRUE&amp;DOC_NAME=FAT:FQL_AUDITING_CLIENT_TEMPLATE.FAT&amp;display_string=Audit&amp;VAR:KEY=UPMRKJSJEX&amp;VAR:QUERY=RkZfRU5UUlBSX1ZBTF9EQUlMWSgzOTQwNSwsLCwsJ0RJTCcp&amp;WINDOW=FIRST_POPUP&amp;HEIGHT=450&amp;WIDTH=","450&amp;START_MAXIMIZED=FALSE&amp;VAR:CALENDAR=US&amp;VAR:SYMBOL=ATU&amp;VAR:INDEX=0"}</definedName>
    <definedName name="_1006__FDSAUDITLINK__" hidden="1">{"fdsup://directions/FAT Viewer?action=UPDATE&amp;creator=factset&amp;DYN_ARGS=TRUE&amp;DOC_NAME=FAT:FQL_AUDITING_CLIENT_TEMPLATE.FAT&amp;display_string=Audit&amp;VAR:KEY=CJCDAXEZGT&amp;VAR:QUERY=RkZfRU5UUlBSX1ZBTF9EQUlMWSgzOTQwNSwsLCwsJ0RJTCcp&amp;WINDOW=FIRST_POPUP&amp;HEIGHT=450&amp;WIDTH=","450&amp;START_MAXIMIZED=FALSE&amp;VAR:CALENDAR=US&amp;VAR:SYMBOL=IEX&amp;VAR:INDEX=0"}</definedName>
    <definedName name="_1007__FDSAUDITLINK__" hidden="1">{"fdsup://directions/FAT Viewer?action=UPDATE&amp;creator=factset&amp;DYN_ARGS=TRUE&amp;DOC_NAME=FAT:FQL_AUDITING_CLIENT_TEMPLATE.FAT&amp;display_string=Audit&amp;VAR:KEY=KDYVYLUNSP&amp;VAR:QUERY=RkZfRU5UUlBSX1ZBTF9EQUlMWSgzOTQwNSwsLCwsJ0RJTCcp&amp;WINDOW=FIRST_POPUP&amp;HEIGHT=450&amp;WIDTH=","450&amp;START_MAXIMIZED=FALSE&amp;VAR:CALENDAR=US&amp;VAR:SYMBOL=CSL&amp;VAR:INDEX=0"}</definedName>
    <definedName name="_1008__FDSAUDITLINK__" hidden="1">{"fdsup://directions/FAT Viewer?action=UPDATE&amp;creator=factset&amp;DYN_ARGS=TRUE&amp;DOC_NAME=FAT:FQL_AUDITING_CLIENT_TEMPLATE.FAT&amp;display_string=Audit&amp;VAR:KEY=AFGBSDMLGV&amp;VAR:QUERY=RkZfRU5UUlBSX1ZBTF9EQUlMWSgzOTQwNSwsLCwsJ0RJTCcp&amp;WINDOW=FIRST_POPUP&amp;HEIGHT=450&amp;WIDTH=","450&amp;START_MAXIMIZED=FALSE&amp;VAR:CALENDAR=US&amp;VAR:SYMBOL=CFX&amp;VAR:INDEX=0"}</definedName>
    <definedName name="_1009__FDSAUDITLINK__" hidden="1">{"fdsup://directions/FAT Viewer?action=UPDATE&amp;creator=factset&amp;DYN_ARGS=TRUE&amp;DOC_NAME=FAT:FQL_AUDITING_CLIENT_TEMPLATE.FAT&amp;display_string=Audit&amp;VAR:KEY=YNQHULEJQV&amp;VAR:QUERY=RkZfRU5UUlBSX1ZBTF9EQUlMWSgzOTQwNSwsLCwsJ0RJTCcp&amp;WINDOW=FIRST_POPUP&amp;HEIGHT=450&amp;WIDTH=","450&amp;START_MAXIMIZED=FALSE&amp;VAR:CALENDAR=US&amp;VAR:SYMBOL=SPW&amp;VAR:INDEX=0"}</definedName>
    <definedName name="_101__FDSAUDITLINK__" hidden="1">{"fdsup://directions/FAT Viewer?action=UPDATE&amp;creator=factset&amp;DYN_ARGS=TRUE&amp;DOC_NAME=FAT:FQL_AUDITING_CLIENT_TEMPLATE.FAT&amp;display_string=Audit&amp;VAR:KEY=PWHQJURGRG&amp;VAR:QUERY=RkZfREVQX0FNT1JUX0VYUChMVE0sMCk=&amp;WINDOW=FIRST_POPUP&amp;HEIGHT=450&amp;WIDTH=450&amp;START_MAXIMI","ZED=FALSE&amp;VAR:CALENDAR=US&amp;VAR:SYMBOL=SHLD&amp;VAR:INDEX=0"}</definedName>
    <definedName name="_1010__FDSAUDITLINK__" hidden="1">{"fdsup://directions/FAT Viewer?action=UPDATE&amp;creator=factset&amp;DYN_ARGS=TRUE&amp;DOC_NAME=FAT:FQL_AUDITING_CLIENT_TEMPLATE.FAT&amp;display_string=Audit&amp;VAR:KEY=ILIJEXWRGV&amp;VAR:QUERY=RkZfRU5UUlBSX1ZBTF9EQUlMWSgzOTQwNSwsLCwsJ0RJTCcp&amp;WINDOW=FIRST_POPUP&amp;HEIGHT=450&amp;WIDTH=","450&amp;START_MAXIMIZED=FALSE&amp;VAR:CALENDAR=US&amp;VAR:SYMBOL=485471&amp;VAR:INDEX=0"}</definedName>
    <definedName name="_1011__FDSAUDITLINK__" hidden="1">{"fdsup://directions/FAT Viewer?action=UPDATE&amp;creator=factset&amp;DYN_ARGS=TRUE&amp;DOC_NAME=FAT:FQL_AUDITING_CLIENT_TEMPLATE.FAT&amp;display_string=Audit&amp;VAR:KEY=ELGHEPMFIX&amp;VAR:QUERY=RkZfRU5UUlBSX1ZBTF9EQUlMWSgzOTQwNSwsLCwsJ0RJTCcp&amp;WINDOW=FIRST_POPUP&amp;HEIGHT=450&amp;WIDTH=","450&amp;START_MAXIMIZED=FALSE&amp;VAR:CALENDAR=US&amp;VAR:SYMBOL=FLS&amp;VAR:INDEX=0"}</definedName>
    <definedName name="_1012__FDSAUDITLINK__" hidden="1">{"fdsup://directions/FAT Viewer?action=UPDATE&amp;creator=factset&amp;DYN_ARGS=TRUE&amp;DOC_NAME=FAT:FQL_AUDITING_CLIENT_TEMPLATE.FAT&amp;display_string=Audit&amp;VAR:KEY=OVMLWXOXIF&amp;VAR:QUERY=RkZfRU5UUlBSX1ZBTF9EQUlMWSgzOTQwNSwsLCwsJ0RJTCcp&amp;WINDOW=FIRST_POPUP&amp;HEIGHT=450&amp;WIDTH=","450&amp;START_MAXIMIZED=FALSE&amp;VAR:CALENDAR=US&amp;VAR:SYMBOL=094658&amp;VAR:INDEX=0"}</definedName>
    <definedName name="_1013__FDSAUDITLINK__" hidden="1">{"fdsup://directions/FAT Viewer?action=UPDATE&amp;creator=factset&amp;DYN_ARGS=TRUE&amp;DOC_NAME=FAT:FQL_AUDITING_CLIENT_TEMPLATE.FAT&amp;display_string=Audit&amp;VAR:KEY=YTYTOFQPKP&amp;VAR:QUERY=RkZfRU5UUlBSX1ZBTF9EQUlMWSgzOTQwNSwsLCwsJ0RJTCcp&amp;WINDOW=FIRST_POPUP&amp;HEIGHT=450&amp;WIDTH=","450&amp;START_MAXIMIZED=FALSE&amp;VAR:CALENDAR=US&amp;VAR:SYMBOL=AME&amp;VAR:INDEX=0"}</definedName>
    <definedName name="_1014__FDSAUDITLINK__" hidden="1">{"fdsup://directions/FAT Viewer?action=UPDATE&amp;creator=factset&amp;DYN_ARGS=TRUE&amp;DOC_NAME=FAT:FQL_AUDITING_CLIENT_TEMPLATE.FAT&amp;display_string=Audit&amp;VAR:KEY=XSRSNOPYRU&amp;VAR:QUERY=RkZfRU5UUlBSX1ZBTF9EQUlMWSg0MDcyMiwsLCwsJ0RJTCcp&amp;WINDOW=FIRST_POPUP&amp;HEIGHT=450&amp;WIDTH=","450&amp;START_MAXIMIZED=FALSE&amp;VAR:CALENDAR=US&amp;VAR:SYMBOL=PLL&amp;VAR:INDEX=0"}</definedName>
    <definedName name="_1015__FDSAUDITLINK__" hidden="1">{"fdsup://directions/FAT Viewer?action=UPDATE&amp;creator=factset&amp;DYN_ARGS=TRUE&amp;DOC_NAME=FAT:FQL_AUDITING_CLIENT_TEMPLATE.FAT&amp;display_string=Audit&amp;VAR:KEY=HIXUVWFEVS&amp;VAR:QUERY=RkZfRU5UUlBSX1ZBTF9EQUlMWSg0MDcyMiwsLCwsJ0RJTCcp&amp;WINDOW=FIRST_POPUP&amp;HEIGHT=450&amp;WIDTH=","450&amp;START_MAXIMIZED=FALSE&amp;VAR:CALENDAR=US&amp;VAR:SYMBOL=WWD&amp;VAR:INDEX=0"}</definedName>
    <definedName name="_1016__FDSAUDITLINK__" hidden="1">{"fdsup://directions/FAT Viewer?action=UPDATE&amp;creator=factset&amp;DYN_ARGS=TRUE&amp;DOC_NAME=FAT:FQL_AUDITING_CLIENT_TEMPLATE.FAT&amp;display_string=Audit&amp;VAR:KEY=HSVOPIVGPQ&amp;VAR:QUERY=RkZfRU5UUlBSX1ZBTF9EQUlMWSg0MDcyMiwsLCwsJ0RJTCcp&amp;WINDOW=FIRST_POPUP&amp;HEIGHT=450&amp;WIDTH=","450&amp;START_MAXIMIZED=FALSE&amp;VAR:CALENDAR=US&amp;VAR:SYMBOL=PH&amp;VAR:INDEX=0"}</definedName>
    <definedName name="_1017__FDSAUDITLINK__" hidden="1">{"fdsup://directions/FAT Viewer?action=UPDATE&amp;creator=factset&amp;DYN_ARGS=TRUE&amp;DOC_NAME=FAT:FQL_AUDITING_CLIENT_TEMPLATE.FAT&amp;display_string=Audit&amp;VAR:KEY=GVAXMXMDWB&amp;VAR:QUERY=RkZfRU5UUlBSX1ZBTF9EQUlMWSgzOTQzNSwsLCwsJ0RJTCcp&amp;WINDOW=FIRST_POPUP&amp;HEIGHT=450&amp;WIDTH=","450&amp;START_MAXIMIZED=FALSE&amp;VAR:CALENDAR=US&amp;VAR:SYMBOL=KDN&amp;VAR:INDEX=0"}</definedName>
    <definedName name="_1018__FDSAUDITLINK__" hidden="1">{"fdsup://directions/FAT Viewer?action=UPDATE&amp;creator=factset&amp;DYN_ARGS=TRUE&amp;DOC_NAME=FAT:FQL_AUDITING_CLIENT_TEMPLATE.FAT&amp;display_string=Audit&amp;VAR:KEY=YDSFSNGVGT&amp;VAR:QUERY=RkZfRU5UUlBSX1ZBTF9EQUlMWSgzOTQzNSwsLCwsJ0RJTCcp&amp;WINDOW=FIRST_POPUP&amp;HEIGHT=450&amp;WIDTH=","450&amp;START_MAXIMIZED=FALSE&amp;VAR:CALENDAR=US&amp;VAR:SYMBOL=ATU&amp;VAR:INDEX=0"}</definedName>
    <definedName name="_1019__FDSAUDITLINK__" hidden="1">{"fdsup://directions/FAT Viewer?action=UPDATE&amp;creator=factset&amp;DYN_ARGS=TRUE&amp;DOC_NAME=FAT:FQL_AUDITING_CLIENT_TEMPLATE.FAT&amp;display_string=Audit&amp;VAR:KEY=MRWLUZCLCB&amp;VAR:QUERY=RkZfRU5UUlBSX1ZBTF9EQUlMWSgzOTQzNSwsLCwsJ0RJTCcp&amp;WINDOW=FIRST_POPUP&amp;HEIGHT=450&amp;WIDTH=","450&amp;START_MAXIMIZED=FALSE&amp;VAR:CALENDAR=US&amp;VAR:SYMBOL=IEX&amp;VAR:INDEX=0"}</definedName>
    <definedName name="_102__FDSAUDITLINK__" hidden="1">{"fdsup://Directions/FactSet Auditing Viewer?action=AUDIT_VALUE&amp;DB=129&amp;ID1=81235010&amp;VALUEID=01151&amp;SDATE=201103&amp;PERIODTYPE=QTR_STD&amp;SCFT=3&amp;window=popup_no_bar&amp;width=385&amp;height=120&amp;START_MAXIMIZED=FALSE&amp;creator=factset&amp;display_string=Audit"}</definedName>
    <definedName name="_1020__FDSAUDITLINK__" hidden="1">{"fdsup://directions/FAT Viewer?action=UPDATE&amp;creator=factset&amp;DYN_ARGS=TRUE&amp;DOC_NAME=FAT:FQL_AUDITING_CLIENT_TEMPLATE.FAT&amp;display_string=Audit&amp;VAR:KEY=UNMDODMLIZ&amp;VAR:QUERY=RkZfRU5UUlBSX1ZBTF9EQUlMWSgzOTQzNSwsLCwsJ0RJTCcp&amp;WINDOW=FIRST_POPUP&amp;HEIGHT=450&amp;WIDTH=","450&amp;START_MAXIMIZED=FALSE&amp;VAR:CALENDAR=US&amp;VAR:SYMBOL=CSL&amp;VAR:INDEX=0"}</definedName>
    <definedName name="_1021__FDSAUDITLINK__" hidden="1">{"fdsup://directions/FAT Viewer?action=UPDATE&amp;creator=factset&amp;DYN_ARGS=TRUE&amp;DOC_NAME=FAT:FQL_AUDITING_CLIENT_TEMPLATE.FAT&amp;display_string=Audit&amp;VAR:KEY=SFCFIZSRSJ&amp;VAR:QUERY=RkZfRU5UUlBSX1ZBTF9EQUlMWSgzOTQzNSwsLCwsJ0RJTCcp&amp;WINDOW=FIRST_POPUP&amp;HEIGHT=450&amp;WIDTH=","450&amp;START_MAXIMIZED=FALSE&amp;VAR:CALENDAR=US&amp;VAR:SYMBOL=CFX&amp;VAR:INDEX=0"}</definedName>
    <definedName name="_1022__FDSAUDITLINK__" hidden="1">{"fdsup://directions/FAT Viewer?action=UPDATE&amp;creator=factset&amp;DYN_ARGS=TRUE&amp;DOC_NAME=FAT:FQL_AUDITING_CLIENT_TEMPLATE.FAT&amp;display_string=Audit&amp;VAR:KEY=MHUFSLEXSX&amp;VAR:QUERY=RkZfRU5UUlBSX1ZBTF9EQUlMWSgzOTQzNSwsLCwsJ0RJTCcp&amp;WINDOW=FIRST_POPUP&amp;HEIGHT=450&amp;WIDTH=","450&amp;START_MAXIMIZED=FALSE&amp;VAR:CALENDAR=US&amp;VAR:SYMBOL=SPW&amp;VAR:INDEX=0"}</definedName>
    <definedName name="_1023__FDSAUDITLINK__" hidden="1">{"fdsup://directions/FAT Viewer?action=UPDATE&amp;creator=factset&amp;DYN_ARGS=TRUE&amp;DOC_NAME=FAT:FQL_AUDITING_CLIENT_TEMPLATE.FAT&amp;display_string=Audit&amp;VAR:KEY=APSNSRUBYP&amp;VAR:QUERY=RkZfRU5UUlBSX1ZBTF9EQUlMWSgzOTQzNSwsLCwsJ0RJTCcp&amp;WINDOW=FIRST_POPUP&amp;HEIGHT=450&amp;WIDTH=","450&amp;START_MAXIMIZED=FALSE&amp;VAR:CALENDAR=US&amp;VAR:SYMBOL=485471&amp;VAR:INDEX=0"}</definedName>
    <definedName name="_1024__FDSAUDITLINK__" hidden="1">{"fdsup://directions/FAT Viewer?action=UPDATE&amp;creator=factset&amp;DYN_ARGS=TRUE&amp;DOC_NAME=FAT:FQL_AUDITING_CLIENT_TEMPLATE.FAT&amp;display_string=Audit&amp;VAR:KEY=MLAVMHQNER&amp;VAR:QUERY=RkZfRU5UUlBSX1ZBTF9EQUlMWSgzOTQzNSwsLCwsJ0RJTCcp&amp;WINDOW=FIRST_POPUP&amp;HEIGHT=450&amp;WIDTH=","450&amp;START_MAXIMIZED=FALSE&amp;VAR:CALENDAR=US&amp;VAR:SYMBOL=FLS&amp;VAR:INDEX=0"}</definedName>
    <definedName name="_1025__FDSAUDITLINK__" hidden="1">{"fdsup://directions/FAT Viewer?action=UPDATE&amp;creator=factset&amp;DYN_ARGS=TRUE&amp;DOC_NAME=FAT:FQL_AUDITING_CLIENT_TEMPLATE.FAT&amp;display_string=Audit&amp;VAR:KEY=YRILATAVYN&amp;VAR:QUERY=RkZfRU5UUlBSX1ZBTF9EQUlMWSgzOTQzNSwsLCwsJ0RJTCcp&amp;WINDOW=FIRST_POPUP&amp;HEIGHT=450&amp;WIDTH=","450&amp;START_MAXIMIZED=FALSE&amp;VAR:CALENDAR=US&amp;VAR:SYMBOL=094658&amp;VAR:INDEX=0"}</definedName>
    <definedName name="_1026__FDSAUDITLINK__" hidden="1">{"fdsup://directions/FAT Viewer?action=UPDATE&amp;creator=factset&amp;DYN_ARGS=TRUE&amp;DOC_NAME=FAT:FQL_AUDITING_CLIENT_TEMPLATE.FAT&amp;display_string=Audit&amp;VAR:KEY=WFALOHCDCV&amp;VAR:QUERY=RkZfRU5UUlBSX1ZBTF9EQUlMWSgzOTQzNSwsLCwsJ0RJTCcp&amp;WINDOW=FIRST_POPUP&amp;HEIGHT=450&amp;WIDTH=","450&amp;START_MAXIMIZED=FALSE&amp;VAR:CALENDAR=US&amp;VAR:SYMBOL=AME&amp;VAR:INDEX=0"}</definedName>
    <definedName name="_1027__FDSAUDITLINK__" hidden="1">{"fdsup://directions/FAT Viewer?action=UPDATE&amp;creator=factset&amp;DYN_ARGS=TRUE&amp;DOC_NAME=FAT:FQL_AUDITING_CLIENT_TEMPLATE.FAT&amp;display_string=Audit&amp;VAR:KEY=XSLAJQVGDM&amp;VAR:QUERY=RkZfRU5UUlBSX1ZBTF9EQUlMWSg0MDcyOSwsLCwsJ0RJTCcp&amp;WINDOW=FIRST_POPUP&amp;HEIGHT=450&amp;WIDTH=","450&amp;START_MAXIMIZED=FALSE&amp;VAR:CALENDAR=US&amp;VAR:SYMBOL=PLL&amp;VAR:INDEX=0"}</definedName>
    <definedName name="_1028__FDSAUDITLINK__" hidden="1">{"fdsup://directions/FAT Viewer?action=UPDATE&amp;creator=factset&amp;DYN_ARGS=TRUE&amp;DOC_NAME=FAT:FQL_AUDITING_CLIENT_TEMPLATE.FAT&amp;display_string=Audit&amp;VAR:KEY=ZWPEFALCRO&amp;VAR:QUERY=RkZfRU5UUlBSX1ZBTF9EQUlMWSg0MDcyOSwsLCwsJ0RJTCcp&amp;WINDOW=FIRST_POPUP&amp;HEIGHT=450&amp;WIDTH=","450&amp;START_MAXIMIZED=FALSE&amp;VAR:CALENDAR=US&amp;VAR:SYMBOL=WWD&amp;VAR:INDEX=0"}</definedName>
    <definedName name="_1029__FDSAUDITLINK__" hidden="1">{"fdsup://directions/FAT Viewer?action=UPDATE&amp;creator=factset&amp;DYN_ARGS=TRUE&amp;DOC_NAME=FAT:FQL_AUDITING_CLIENT_TEMPLATE.FAT&amp;display_string=Audit&amp;VAR:KEY=FYFUDCRIRW&amp;VAR:QUERY=RkZfRU5UUlBSX1ZBTF9EQUlMWSg0MDcyOSwsLCwsJ0RJTCcp&amp;WINDOW=FIRST_POPUP&amp;HEIGHT=450&amp;WIDTH=","450&amp;START_MAXIMIZED=FALSE&amp;VAR:CALENDAR=US&amp;VAR:SYMBOL=PH&amp;VAR:INDEX=0"}</definedName>
    <definedName name="_103__FDSAUDITLINK__" hidden="1">{"fdsup://Directions/FactSet Auditing Viewer?action=AUDIT_VALUE&amp;DB=129&amp;ID1=81235010&amp;VALUEID=01151&amp;SDATE=201102&amp;PERIODTYPE=QTR_STD&amp;SCFT=3&amp;window=popup_no_bar&amp;width=385&amp;height=120&amp;START_MAXIMIZED=FALSE&amp;creator=factset&amp;display_string=Audit"}</definedName>
    <definedName name="_1030__FDSAUDITLINK__" hidden="1">{"fdsup://directions/FAT Viewer?action=UPDATE&amp;creator=factset&amp;DYN_ARGS=TRUE&amp;DOC_NAME=FAT:FQL_AUDITING_CLIENT_TEMPLATE.FAT&amp;display_string=Audit&amp;VAR:KEY=MVWTQTSRGT&amp;VAR:QUERY=RkZfRU5UUlBSX1ZBTF9EQUlMWSgzOTQ2NiwsLCwsJ0RJTCcp&amp;WINDOW=FIRST_POPUP&amp;HEIGHT=450&amp;WIDTH=","450&amp;START_MAXIMIZED=FALSE&amp;VAR:CALENDAR=US&amp;VAR:SYMBOL=KDN&amp;VAR:INDEX=0"}</definedName>
    <definedName name="_1031__FDSAUDITLINK__" hidden="1">{"fdsup://directions/FAT Viewer?action=UPDATE&amp;creator=factset&amp;DYN_ARGS=TRUE&amp;DOC_NAME=FAT:FQL_AUDITING_CLIENT_TEMPLATE.FAT&amp;display_string=Audit&amp;VAR:KEY=GXIZCFCDEB&amp;VAR:QUERY=RkZfRU5UUlBSX1ZBTF9EQUlMWSgzOTQ2NiwsLCwsJ0RJTCcp&amp;WINDOW=FIRST_POPUP&amp;HEIGHT=450&amp;WIDTH=","450&amp;START_MAXIMIZED=FALSE&amp;VAR:CALENDAR=US&amp;VAR:SYMBOL=ATU&amp;VAR:INDEX=0"}</definedName>
    <definedName name="_1032__FDSAUDITLINK__" hidden="1">{"fdsup://directions/FAT Viewer?action=UPDATE&amp;creator=factset&amp;DYN_ARGS=TRUE&amp;DOC_NAME=FAT:FQL_AUDITING_CLIENT_TEMPLATE.FAT&amp;display_string=Audit&amp;VAR:KEY=MTOXYXWJWD&amp;VAR:QUERY=RkZfRU5UUlBSX1ZBTF9EQUlMWSgzOTQ2NiwsLCwsJ0RJTCcp&amp;WINDOW=FIRST_POPUP&amp;HEIGHT=450&amp;WIDTH=","450&amp;START_MAXIMIZED=FALSE&amp;VAR:CALENDAR=US&amp;VAR:SYMBOL=IEX&amp;VAR:INDEX=0"}</definedName>
    <definedName name="_1033__FDSAUDITLINK__" hidden="1">{"fdsup://directions/FAT Viewer?action=UPDATE&amp;creator=factset&amp;DYN_ARGS=TRUE&amp;DOC_NAME=FAT:FQL_AUDITING_CLIENT_TEMPLATE.FAT&amp;display_string=Audit&amp;VAR:KEY=WDSZUNADSD&amp;VAR:QUERY=RkZfRU5UUlBSX1ZBTF9EQUlMWSgzOTQ2NiwsLCwsJ0RJTCcp&amp;WINDOW=FIRST_POPUP&amp;HEIGHT=450&amp;WIDTH=","450&amp;START_MAXIMIZED=FALSE&amp;VAR:CALENDAR=US&amp;VAR:SYMBOL=CSL&amp;VAR:INDEX=0"}</definedName>
    <definedName name="_1034__FDSAUDITLINK__" hidden="1">{"fdsup://directions/FAT Viewer?action=UPDATE&amp;creator=factset&amp;DYN_ARGS=TRUE&amp;DOC_NAME=FAT:FQL_AUDITING_CLIENT_TEMPLATE.FAT&amp;display_string=Audit&amp;VAR:KEY=MXWJCRKVIX&amp;VAR:QUERY=RkZfRU5UUlBSX1ZBTF9EQUlMWSgzOTQ2NiwsLCwsJ0RJTCcp&amp;WINDOW=FIRST_POPUP&amp;HEIGHT=450&amp;WIDTH=","450&amp;START_MAXIMIZED=FALSE&amp;VAR:CALENDAR=US&amp;VAR:SYMBOL=CFX&amp;VAR:INDEX=0"}</definedName>
    <definedName name="_1035__FDSAUDITLINK__" hidden="1">{"fdsup://directions/FAT Viewer?action=UPDATE&amp;creator=factset&amp;DYN_ARGS=TRUE&amp;DOC_NAME=FAT:FQL_AUDITING_CLIENT_TEMPLATE.FAT&amp;display_string=Audit&amp;VAR:KEY=UBAFERSTMX&amp;VAR:QUERY=RkZfRU5UUlBSX1ZBTF9EQUlMWSgzOTQ2NiwsLCwsJ0RJTCcp&amp;WINDOW=FIRST_POPUP&amp;HEIGHT=450&amp;WIDTH=","450&amp;START_MAXIMIZED=FALSE&amp;VAR:CALENDAR=US&amp;VAR:SYMBOL=SPW&amp;VAR:INDEX=0"}</definedName>
    <definedName name="_1036__FDSAUDITLINK__" hidden="1">{"fdsup://directions/FAT Viewer?action=UPDATE&amp;creator=factset&amp;DYN_ARGS=TRUE&amp;DOC_NAME=FAT:FQL_AUDITING_CLIENT_TEMPLATE.FAT&amp;display_string=Audit&amp;VAR:KEY=IDMJUPALUP&amp;VAR:QUERY=RkZfRU5UUlBSX1ZBTF9EQUlMWSgzOTQ2NiwsLCwsJ0RJTCcp&amp;WINDOW=FIRST_POPUP&amp;HEIGHT=450&amp;WIDTH=","450&amp;START_MAXIMIZED=FALSE&amp;VAR:CALENDAR=US&amp;VAR:SYMBOL=485471&amp;VAR:INDEX=0"}</definedName>
    <definedName name="_1037__FDSAUDITLINK__" hidden="1">{"fdsup://directions/FAT Viewer?action=UPDATE&amp;creator=factset&amp;DYN_ARGS=TRUE&amp;DOC_NAME=FAT:FQL_AUDITING_CLIENT_TEMPLATE.FAT&amp;display_string=Audit&amp;VAR:KEY=SVAJAJCTUX&amp;VAR:QUERY=RkZfRU5UUlBSX1ZBTF9EQUlMWSgzOTQ2NiwsLCwsJ0RJTCcp&amp;WINDOW=FIRST_POPUP&amp;HEIGHT=450&amp;WIDTH=","450&amp;START_MAXIMIZED=FALSE&amp;VAR:CALENDAR=US&amp;VAR:SYMBOL=FLS&amp;VAR:INDEX=0"}</definedName>
    <definedName name="_1038__FDSAUDITLINK__" hidden="1">{"fdsup://directions/FAT Viewer?action=UPDATE&amp;creator=factset&amp;DYN_ARGS=TRUE&amp;DOC_NAME=FAT:FQL_AUDITING_CLIENT_TEMPLATE.FAT&amp;display_string=Audit&amp;VAR:KEY=SBSTWNELEL&amp;VAR:QUERY=RkZfRU5UUlBSX1ZBTF9EQUlMWSgzOTQ2NiwsLCwsJ0RJTCcp&amp;WINDOW=FIRST_POPUP&amp;HEIGHT=450&amp;WIDTH=","450&amp;START_MAXIMIZED=FALSE&amp;VAR:CALENDAR=US&amp;VAR:SYMBOL=094658&amp;VAR:INDEX=0"}</definedName>
    <definedName name="_1039__FDSAUDITLINK__" hidden="1">{"fdsup://directions/FAT Viewer?action=UPDATE&amp;creator=factset&amp;DYN_ARGS=TRUE&amp;DOC_NAME=FAT:FQL_AUDITING_CLIENT_TEMPLATE.FAT&amp;display_string=Audit&amp;VAR:KEY=WRCVCHIBMJ&amp;VAR:QUERY=RkZfRU5UUlBSX1ZBTF9EQUlMWSgzOTQ2NiwsLCwsJ0RJTCcp&amp;WINDOW=FIRST_POPUP&amp;HEIGHT=450&amp;WIDTH=","450&amp;START_MAXIMIZED=FALSE&amp;VAR:CALENDAR=US&amp;VAR:SYMBOL=AME&amp;VAR:INDEX=0"}</definedName>
    <definedName name="_104__FDSAUDITLINK__" hidden="1">{"fdsup://Directions/FactSet Auditing Viewer?action=AUDIT_VALUE&amp;DB=129&amp;ID1=81235010&amp;VALUEID=01151&amp;SDATE=201101&amp;PERIODTYPE=QTR_STD&amp;SCFT=3&amp;window=popup_no_bar&amp;width=385&amp;height=120&amp;START_MAXIMIZED=FALSE&amp;creator=factset&amp;display_string=Audit"}</definedName>
    <definedName name="_1040__FDSAUDITLINK__" hidden="1">{"fdsup://directions/FAT Viewer?action=UPDATE&amp;creator=factset&amp;DYN_ARGS=TRUE&amp;DOC_NAME=FAT:FQL_AUDITING_CLIENT_TEMPLATE.FAT&amp;display_string=Audit&amp;VAR:KEY=VERWBMXYHC&amp;VAR:QUERY=RkZfRU5UUlBSX1ZBTF9EQUlMWSg0MDczNiwsLCwsJ0RJTCcp&amp;WINDOW=FIRST_POPUP&amp;HEIGHT=450&amp;WIDTH=","450&amp;START_MAXIMIZED=FALSE&amp;VAR:CALENDAR=US&amp;VAR:SYMBOL=PLL&amp;VAR:INDEX=0"}</definedName>
    <definedName name="_1041__FDSAUDITLINK__" hidden="1">{"fdsup://directions/FAT Viewer?action=UPDATE&amp;creator=factset&amp;DYN_ARGS=TRUE&amp;DOC_NAME=FAT:FQL_AUDITING_CLIENT_TEMPLATE.FAT&amp;display_string=Audit&amp;VAR:KEY=XWJUVKPKHQ&amp;VAR:QUERY=RkZfRU5UUlBSX1ZBTF9EQUlMWSg0MDczNiwsLCwsJ0RJTCcp&amp;WINDOW=FIRST_POPUP&amp;HEIGHT=450&amp;WIDTH=","450&amp;START_MAXIMIZED=FALSE&amp;VAR:CALENDAR=US&amp;VAR:SYMBOL=WWD&amp;VAR:INDEX=0"}</definedName>
    <definedName name="_1042__FDSAUDITLINK__" hidden="1">{"fdsup://directions/FAT Viewer?action=UPDATE&amp;creator=factset&amp;DYN_ARGS=TRUE&amp;DOC_NAME=FAT:FQL_AUDITING_CLIENT_TEMPLATE.FAT&amp;display_string=Audit&amp;VAR:KEY=XKTSNMXCTS&amp;VAR:QUERY=RkZfRU5UUlBSX1ZBTF9EQUlMWSg0MDczNiwsLCwsJ0RJTCcp&amp;WINDOW=FIRST_POPUP&amp;HEIGHT=450&amp;WIDTH=","450&amp;START_MAXIMIZED=FALSE&amp;VAR:CALENDAR=US&amp;VAR:SYMBOL=PH&amp;VAR:INDEX=0"}</definedName>
    <definedName name="_1043__FDSAUDITLINK__" hidden="1">{"fdsup://directions/FAT Viewer?action=UPDATE&amp;creator=factset&amp;DYN_ARGS=TRUE&amp;DOC_NAME=FAT:FQL_AUDITING_CLIENT_TEMPLATE.FAT&amp;display_string=Audit&amp;VAR:KEY=KLGPCLWNOL&amp;VAR:QUERY=RkZfRU5UUlBSX1ZBTF9EQUlMWSgzOTQ5NywsLCwsJ0RJTCcp&amp;WINDOW=FIRST_POPUP&amp;HEIGHT=450&amp;WIDTH=","450&amp;START_MAXIMIZED=FALSE&amp;VAR:CALENDAR=US&amp;VAR:SYMBOL=KDN&amp;VAR:INDEX=0"}</definedName>
    <definedName name="_1044__FDSAUDITLINK__" hidden="1">{"fdsup://directions/FAT Viewer?action=UPDATE&amp;creator=factset&amp;DYN_ARGS=TRUE&amp;DOC_NAME=FAT:FQL_AUDITING_CLIENT_TEMPLATE.FAT&amp;display_string=Audit&amp;VAR:KEY=EFGVYDANAB&amp;VAR:QUERY=RkZfRU5UUlBSX1ZBTF9EQUlMWSgzOTQ5NywsLCwsJ0RJTCcp&amp;WINDOW=FIRST_POPUP&amp;HEIGHT=450&amp;WIDTH=","450&amp;START_MAXIMIZED=FALSE&amp;VAR:CALENDAR=US&amp;VAR:SYMBOL=ATU&amp;VAR:INDEX=0"}</definedName>
    <definedName name="_1045__FDSAUDITLINK__" hidden="1">{"fdsup://directions/FAT Viewer?action=UPDATE&amp;creator=factset&amp;DYN_ARGS=TRUE&amp;DOC_NAME=FAT:FQL_AUDITING_CLIENT_TEMPLATE.FAT&amp;display_string=Audit&amp;VAR:KEY=CXMDSBIJAX&amp;VAR:QUERY=RkZfRU5UUlBSX1ZBTF9EQUlMWSgzOTQ5NywsLCwsJ0RJTCcp&amp;WINDOW=FIRST_POPUP&amp;HEIGHT=450&amp;WIDTH=","450&amp;START_MAXIMIZED=FALSE&amp;VAR:CALENDAR=US&amp;VAR:SYMBOL=IEX&amp;VAR:INDEX=0"}</definedName>
    <definedName name="_1046__FDSAUDITLINK__" hidden="1">{"fdsup://directions/FAT Viewer?action=UPDATE&amp;creator=factset&amp;DYN_ARGS=TRUE&amp;DOC_NAME=FAT:FQL_AUDITING_CLIENT_TEMPLATE.FAT&amp;display_string=Audit&amp;VAR:KEY=UVIDSLMXQP&amp;VAR:QUERY=RkZfRU5UUlBSX1ZBTF9EQUlMWSgzOTQ5NywsLCwsJ0RJTCcp&amp;WINDOW=FIRST_POPUP&amp;HEIGHT=450&amp;WIDTH=","450&amp;START_MAXIMIZED=FALSE&amp;VAR:CALENDAR=US&amp;VAR:SYMBOL=CSL&amp;VAR:INDEX=0"}</definedName>
    <definedName name="_1047__FDSAUDITLINK__" hidden="1">{"fdsup://directions/FAT Viewer?action=UPDATE&amp;creator=factset&amp;DYN_ARGS=TRUE&amp;DOC_NAME=FAT:FQL_AUDITING_CLIENT_TEMPLATE.FAT&amp;display_string=Audit&amp;VAR:KEY=SXSJKPYNKH&amp;VAR:QUERY=RkZfRU5UUlBSX1ZBTF9EQUlMWSgzOTQ5NywsLCwsJ0RJTCcp&amp;WINDOW=FIRST_POPUP&amp;HEIGHT=450&amp;WIDTH=","450&amp;START_MAXIMIZED=FALSE&amp;VAR:CALENDAR=US&amp;VAR:SYMBOL=CFX&amp;VAR:INDEX=0"}</definedName>
    <definedName name="_1048__FDSAUDITLINK__" hidden="1">{"fdsup://directions/FAT Viewer?action=UPDATE&amp;creator=factset&amp;DYN_ARGS=TRUE&amp;DOC_NAME=FAT:FQL_AUDITING_CLIENT_TEMPLATE.FAT&amp;display_string=Audit&amp;VAR:KEY=UZKHYDGXSL&amp;VAR:QUERY=RkZfRU5UUlBSX1ZBTF9EQUlMWSgzOTQ5NywsLCwsJ0RJTCcp&amp;WINDOW=FIRST_POPUP&amp;HEIGHT=450&amp;WIDTH=","450&amp;START_MAXIMIZED=FALSE&amp;VAR:CALENDAR=US&amp;VAR:SYMBOL=SPW&amp;VAR:INDEX=0"}</definedName>
    <definedName name="_1049__FDSAUDITLINK__" hidden="1">{"fdsup://directions/FAT Viewer?action=UPDATE&amp;creator=factset&amp;DYN_ARGS=TRUE&amp;DOC_NAME=FAT:FQL_AUDITING_CLIENT_TEMPLATE.FAT&amp;display_string=Audit&amp;VAR:KEY=MJQVAPAFWX&amp;VAR:QUERY=RkZfRU5UUlBSX1ZBTF9EQUlMWSgzOTQ5NywsLCwsJ0RJTCcp&amp;WINDOW=FIRST_POPUP&amp;HEIGHT=450&amp;WIDTH=","450&amp;START_MAXIMIZED=FALSE&amp;VAR:CALENDAR=US&amp;VAR:SYMBOL=485471&amp;VAR:INDEX=0"}</definedName>
    <definedName name="_105__FDSAUDITLINK__" hidden="1">{"fdsup://Directions/FactSet Auditing Viewer?action=AUDIT_VALUE&amp;DB=129&amp;ID1=81235010&amp;VALUEID=01151&amp;SDATE=2010&amp;PERIODTYPE=ANN_STD&amp;SCFT=3&amp;window=popup_no_bar&amp;width=385&amp;height=120&amp;START_MAXIMIZED=FALSE&amp;creator=factset&amp;display_string=Audit"}</definedName>
    <definedName name="_1050__FDSAUDITLINK__" hidden="1">{"fdsup://directions/FAT Viewer?action=UPDATE&amp;creator=factset&amp;DYN_ARGS=TRUE&amp;DOC_NAME=FAT:FQL_AUDITING_CLIENT_TEMPLATE.FAT&amp;display_string=Audit&amp;VAR:KEY=OVAFAHONAH&amp;VAR:QUERY=RkZfRU5UUlBSX1ZBTF9EQUlMWSgzOTQ5NywsLCwsJ0RJTCcp&amp;WINDOW=FIRST_POPUP&amp;HEIGHT=450&amp;WIDTH=","450&amp;START_MAXIMIZED=FALSE&amp;VAR:CALENDAR=US&amp;VAR:SYMBOL=FLS&amp;VAR:INDEX=0"}</definedName>
    <definedName name="_1051__FDSAUDITLINK__" hidden="1">{"fdsup://directions/FAT Viewer?action=UPDATE&amp;creator=factset&amp;DYN_ARGS=TRUE&amp;DOC_NAME=FAT:FQL_AUDITING_CLIENT_TEMPLATE.FAT&amp;display_string=Audit&amp;VAR:KEY=ATSZUJCDEJ&amp;VAR:QUERY=RkZfRU5UUlBSX1ZBTF9EQUlMWSgzOTQ5NywsLCwsJ0RJTCcp&amp;WINDOW=FIRST_POPUP&amp;HEIGHT=450&amp;WIDTH=","450&amp;START_MAXIMIZED=FALSE&amp;VAR:CALENDAR=US&amp;VAR:SYMBOL=094658&amp;VAR:INDEX=0"}</definedName>
    <definedName name="_1052__FDSAUDITLINK__" hidden="1">{"fdsup://directions/FAT Viewer?action=UPDATE&amp;creator=factset&amp;DYN_ARGS=TRUE&amp;DOC_NAME=FAT:FQL_AUDITING_CLIENT_TEMPLATE.FAT&amp;display_string=Audit&amp;VAR:KEY=HWDKNMZSNC&amp;VAR:QUERY=RkZfRU5UUlBSX1ZBTF9EQUlMWSgzOTQ5NywsLCwsJ0RJTCcp&amp;WINDOW=FIRST_POPUP&amp;HEIGHT=450&amp;WIDTH=","450&amp;START_MAXIMIZED=FALSE&amp;VAR:CALENDAR=US&amp;VAR:SYMBOL=AME&amp;VAR:INDEX=0"}</definedName>
    <definedName name="_1053__FDSAUDITLINK__" hidden="1">{"fdsup://directions/FAT Viewer?action=UPDATE&amp;creator=factset&amp;DYN_ARGS=TRUE&amp;DOC_NAME=FAT:FQL_AUDITING_CLIENT_TEMPLATE.FAT&amp;display_string=Audit&amp;VAR:KEY=NAHSVWLOLG&amp;VAR:QUERY=RkZfRU5UUlBSX1ZBTF9EQUlMWSg0MDc0MywsLCwsJ0RJTCcp&amp;WINDOW=FIRST_POPUP&amp;HEIGHT=450&amp;WIDTH=","450&amp;START_MAXIMIZED=FALSE&amp;VAR:CALENDAR=US&amp;VAR:SYMBOL=PLL&amp;VAR:INDEX=0"}</definedName>
    <definedName name="_1054__FDSAUDITLINK__" hidden="1">{"fdsup://directions/FAT Viewer?action=UPDATE&amp;creator=factset&amp;DYN_ARGS=TRUE&amp;DOC_NAME=FAT:FQL_AUDITING_CLIENT_TEMPLATE.FAT&amp;display_string=Audit&amp;VAR:KEY=NYFKDUVANU&amp;VAR:QUERY=RkZfRU5UUlBSX1ZBTF9EQUlMWSg0MDc0MywsLCwsJ0RJTCcp&amp;WINDOW=FIRST_POPUP&amp;HEIGHT=450&amp;WIDTH=","450&amp;START_MAXIMIZED=FALSE&amp;VAR:CALENDAR=US&amp;VAR:SYMBOL=WWD&amp;VAR:INDEX=0"}</definedName>
    <definedName name="_1055__FDSAUDITLINK__" hidden="1">{"fdsup://directions/FAT Viewer?action=UPDATE&amp;creator=factset&amp;DYN_ARGS=TRUE&amp;DOC_NAME=FAT:FQL_AUDITING_CLIENT_TEMPLATE.FAT&amp;display_string=Audit&amp;VAR:KEY=RORWJWRGJW&amp;VAR:QUERY=RkZfRU5UUlBSX1ZBTF9EQUlMWSg0MDc0MywsLCwsJ0RJTCcp&amp;WINDOW=FIRST_POPUP&amp;HEIGHT=450&amp;WIDTH=","450&amp;START_MAXIMIZED=FALSE&amp;VAR:CALENDAR=US&amp;VAR:SYMBOL=PH&amp;VAR:INDEX=0"}</definedName>
    <definedName name="_1056__FDSAUDITLINK__" hidden="1">{"fdsup://directions/FAT Viewer?action=UPDATE&amp;creator=factset&amp;DYN_ARGS=TRUE&amp;DOC_NAME=FAT:FQL_AUDITING_CLIENT_TEMPLATE.FAT&amp;display_string=Audit&amp;VAR:KEY=TMTELKVOTU&amp;VAR:QUERY=RkZfRU5UUlBSX1ZBTF9EQUlMWSgzOTUyNiwsLCwsJ0RJTCcp&amp;WINDOW=FIRST_POPUP&amp;HEIGHT=450&amp;WIDTH=","450&amp;START_MAXIMIZED=FALSE&amp;VAR:CALENDAR=US&amp;VAR:SYMBOL=KDN&amp;VAR:INDEX=0"}</definedName>
    <definedName name="_1057__FDSAUDITLINK__" hidden="1">{"fdsup://directions/FAT Viewer?action=UPDATE&amp;creator=factset&amp;DYN_ARGS=TRUE&amp;DOC_NAME=FAT:FQL_AUDITING_CLIENT_TEMPLATE.FAT&amp;display_string=Audit&amp;VAR:KEY=TKXQPAJWFI&amp;VAR:QUERY=RkZfRU5UUlBSX1ZBTF9EQUlMWSgzOTUyNiwsLCwsJ0RJTCcp&amp;WINDOW=FIRST_POPUP&amp;HEIGHT=450&amp;WIDTH=","450&amp;START_MAXIMIZED=FALSE&amp;VAR:CALENDAR=US&amp;VAR:SYMBOL=ATU&amp;VAR:INDEX=0"}</definedName>
    <definedName name="_1058__FDSAUDITLINK__" hidden="1">{"fdsup://directions/FAT Viewer?action=UPDATE&amp;creator=factset&amp;DYN_ARGS=TRUE&amp;DOC_NAME=FAT:FQL_AUDITING_CLIENT_TEMPLATE.FAT&amp;display_string=Audit&amp;VAR:KEY=DOXEPIHAVW&amp;VAR:QUERY=RkZfRU5UUlBSX1ZBTF9EQUlMWSgzOTUyNiwsLCwsJ0RJTCcp&amp;WINDOW=FIRST_POPUP&amp;HEIGHT=450&amp;WIDTH=","450&amp;START_MAXIMIZED=FALSE&amp;VAR:CALENDAR=US&amp;VAR:SYMBOL=IEX&amp;VAR:INDEX=0"}</definedName>
    <definedName name="_1059__FDSAUDITLINK__" hidden="1">{"fdsup://directions/FAT Viewer?action=UPDATE&amp;creator=factset&amp;DYN_ARGS=TRUE&amp;DOC_NAME=FAT:FQL_AUDITING_CLIENT_TEMPLATE.FAT&amp;display_string=Audit&amp;VAR:KEY=DGJSLGNETU&amp;VAR:QUERY=RkZfRU5UUlBSX1ZBTF9EQUlMWSgzOTUyNiwsLCwsJ0RJTCcp&amp;WINDOW=FIRST_POPUP&amp;HEIGHT=450&amp;WIDTH=","450&amp;START_MAXIMIZED=FALSE&amp;VAR:CALENDAR=US&amp;VAR:SYMBOL=CSL&amp;VAR:INDEX=0"}</definedName>
    <definedName name="_106__FDSAUDITLINK__" hidden="1">{"fdsup://Directions/FactSet Auditing Viewer?action=AUDIT_VALUE&amp;DB=129&amp;ID1=81235010&amp;VALUEID=01151&amp;SDATE=201004&amp;PERIODTYPE=QTR_STD&amp;SCFT=3&amp;window=popup_no_bar&amp;width=385&amp;height=120&amp;START_MAXIMIZED=FALSE&amp;creator=factset&amp;display_string=Audit"}</definedName>
    <definedName name="_1060__FDSAUDITLINK__" hidden="1">{"fdsup://directions/FAT Viewer?action=UPDATE&amp;creator=factset&amp;DYN_ARGS=TRUE&amp;DOC_NAME=FAT:FQL_AUDITING_CLIENT_TEMPLATE.FAT&amp;display_string=Audit&amp;VAR:KEY=PARKXKPYXM&amp;VAR:QUERY=RkZfRU5UUlBSX1ZBTF9EQUlMWSgzOTUyNiwsLCwsJ0RJTCcp&amp;WINDOW=FIRST_POPUP&amp;HEIGHT=450&amp;WIDTH=","450&amp;START_MAXIMIZED=FALSE&amp;VAR:CALENDAR=US&amp;VAR:SYMBOL=CFX&amp;VAR:INDEX=0"}</definedName>
    <definedName name="_1061__FDSAUDITLINK__" hidden="1">{"fdsup://directions/FAT Viewer?action=UPDATE&amp;creator=factset&amp;DYN_ARGS=TRUE&amp;DOC_NAME=FAT:FQL_AUDITING_CLIENT_TEMPLATE.FAT&amp;display_string=Audit&amp;VAR:KEY=XSPAVCDMXG&amp;VAR:QUERY=RkZfRU5UUlBSX1ZBTF9EQUlMWSgzOTUyNiwsLCwsJ0RJTCcp&amp;WINDOW=FIRST_POPUP&amp;HEIGHT=450&amp;WIDTH=","450&amp;START_MAXIMIZED=FALSE&amp;VAR:CALENDAR=US&amp;VAR:SYMBOL=SPW&amp;VAR:INDEX=0"}</definedName>
    <definedName name="_1062__FDSAUDITLINK__" hidden="1">{"fdsup://directions/FAT Viewer?action=UPDATE&amp;creator=factset&amp;DYN_ARGS=TRUE&amp;DOC_NAME=FAT:FQL_AUDITING_CLIENT_TEMPLATE.FAT&amp;display_string=Audit&amp;VAR:KEY=XAJUPODODG&amp;VAR:QUERY=RkZfRU5UUlBSX1ZBTF9EQUlMWSgzOTUyNiwsLCwsJ0RJTCcp&amp;WINDOW=FIRST_POPUP&amp;HEIGHT=450&amp;WIDTH=","450&amp;START_MAXIMIZED=FALSE&amp;VAR:CALENDAR=US&amp;VAR:SYMBOL=485471&amp;VAR:INDEX=0"}</definedName>
    <definedName name="_1063__FDSAUDITLINK__" hidden="1">{"fdsup://directions/FAT Viewer?action=UPDATE&amp;creator=factset&amp;DYN_ARGS=TRUE&amp;DOC_NAME=FAT:FQL_AUDITING_CLIENT_TEMPLATE.FAT&amp;display_string=Audit&amp;VAR:KEY=REHUBUVCLI&amp;VAR:QUERY=RkZfRU5UUlBSX1ZBTF9EQUlMWSgzOTUyNiwsLCwsJ0RJTCcp&amp;WINDOW=FIRST_POPUP&amp;HEIGHT=450&amp;WIDTH=","450&amp;START_MAXIMIZED=FALSE&amp;VAR:CALENDAR=US&amp;VAR:SYMBOL=FLS&amp;VAR:INDEX=0"}</definedName>
    <definedName name="_1064__FDSAUDITLINK__" hidden="1">{"fdsup://directions/FAT Viewer?action=UPDATE&amp;creator=factset&amp;DYN_ARGS=TRUE&amp;DOC_NAME=FAT:FQL_AUDITING_CLIENT_TEMPLATE.FAT&amp;display_string=Audit&amp;VAR:KEY=JMJINUTSJW&amp;VAR:QUERY=RkZfRU5UUlBSX1ZBTF9EQUlMWSgzOTUyNiwsLCwsJ0RJTCcp&amp;WINDOW=FIRST_POPUP&amp;HEIGHT=450&amp;WIDTH=","450&amp;START_MAXIMIZED=FALSE&amp;VAR:CALENDAR=US&amp;VAR:SYMBOL=094658&amp;VAR:INDEX=0"}</definedName>
    <definedName name="_1065__FDSAUDITLINK__" hidden="1">{"fdsup://directions/FAT Viewer?action=UPDATE&amp;creator=factset&amp;DYN_ARGS=TRUE&amp;DOC_NAME=FAT:FQL_AUDITING_CLIENT_TEMPLATE.FAT&amp;display_string=Audit&amp;VAR:KEY=HQNYPSLGHW&amp;VAR:QUERY=RkZfRU5UUlBSX1ZBTF9EQUlMWSgzOTUyNiwsLCwsJ0RJTCcp&amp;WINDOW=FIRST_POPUP&amp;HEIGHT=450&amp;WIDTH=","450&amp;START_MAXIMIZED=FALSE&amp;VAR:CALENDAR=US&amp;VAR:SYMBOL=AME&amp;VAR:INDEX=0"}</definedName>
    <definedName name="_1066__FDSAUDITLINK__" hidden="1">{"fdsup://directions/FAT Viewer?action=UPDATE&amp;creator=factset&amp;DYN_ARGS=TRUE&amp;DOC_NAME=FAT:FQL_AUDITING_CLIENT_TEMPLATE.FAT&amp;display_string=Audit&amp;VAR:KEY=NCVQXQZQHC&amp;VAR:QUERY=RkZfRU5UUlBSX1ZBTF9EQUlMWSg0MDc1MCwsLCwsJ0RJTCcp&amp;WINDOW=FIRST_POPUP&amp;HEIGHT=450&amp;WIDTH=","450&amp;START_MAXIMIZED=FALSE&amp;VAR:CALENDAR=US&amp;VAR:SYMBOL=PLL&amp;VAR:INDEX=0"}</definedName>
    <definedName name="_1067__FDSAUDITLINK__" hidden="1">{"fdsup://directions/FAT Viewer?action=UPDATE&amp;creator=factset&amp;DYN_ARGS=TRUE&amp;DOC_NAME=FAT:FQL_AUDITING_CLIENT_TEMPLATE.FAT&amp;display_string=Audit&amp;VAR:KEY=JSLCTIPQTS&amp;VAR:QUERY=RkZfRU5UUlBSX1ZBTF9EQUlMWSg0MDc1MCwsLCwsJ0RJTCcp&amp;WINDOW=FIRST_POPUP&amp;HEIGHT=450&amp;WIDTH=","450&amp;START_MAXIMIZED=FALSE&amp;VAR:CALENDAR=US&amp;VAR:SYMBOL=WWD&amp;VAR:INDEX=0"}</definedName>
    <definedName name="_1068__FDSAUDITLINK__" hidden="1">{"fdsup://directions/FAT Viewer?action=UPDATE&amp;creator=factset&amp;DYN_ARGS=TRUE&amp;DOC_NAME=FAT:FQL_AUDITING_CLIENT_TEMPLATE.FAT&amp;display_string=Audit&amp;VAR:KEY=RAVAVMNSJY&amp;VAR:QUERY=RkZfRU5UUlBSX1ZBTF9EQUlMWSg0MDc1MCwsLCwsJ0RJTCcp&amp;WINDOW=FIRST_POPUP&amp;HEIGHT=450&amp;WIDTH=","450&amp;START_MAXIMIZED=FALSE&amp;VAR:CALENDAR=US&amp;VAR:SYMBOL=PH&amp;VAR:INDEX=0"}</definedName>
    <definedName name="_1069__FDSAUDITLINK__" hidden="1">{"fdsup://directions/FAT Viewer?action=UPDATE&amp;creator=factset&amp;DYN_ARGS=TRUE&amp;DOC_NAME=FAT:FQL_AUDITING_CLIENT_TEMPLATE.FAT&amp;display_string=Audit&amp;VAR:KEY=XSBADKTYXY&amp;VAR:QUERY=RkZfRU5UUlBSX1ZBTF9EQUlMWSgzOTU1NywsLCwsJ0RJTCcp&amp;WINDOW=FIRST_POPUP&amp;HEIGHT=450&amp;WIDTH=","450&amp;START_MAXIMIZED=FALSE&amp;VAR:CALENDAR=US&amp;VAR:SYMBOL=KDN&amp;VAR:INDEX=0"}</definedName>
    <definedName name="_107__FDSAUDITLINK__" hidden="1">{"fdsup://Directions/FactSet Auditing Viewer?action=AUDIT_VALUE&amp;DB=129&amp;ID1=81235010&amp;VALUEID=01151&amp;SDATE=201003&amp;PERIODTYPE=QTR_STD&amp;SCFT=3&amp;window=popup_no_bar&amp;width=385&amp;height=120&amp;START_MAXIMIZED=FALSE&amp;creator=factset&amp;display_string=Audit"}</definedName>
    <definedName name="_1070__FDSAUDITLINK__" hidden="1">{"fdsup://directions/FAT Viewer?action=UPDATE&amp;creator=factset&amp;DYN_ARGS=TRUE&amp;DOC_NAME=FAT:FQL_AUDITING_CLIENT_TEMPLATE.FAT&amp;display_string=Audit&amp;VAR:KEY=HEDUPWTORS&amp;VAR:QUERY=RkZfRU5UUlBSX1ZBTF9EQUlMWSgzOTU1NywsLCwsJ0RJTCcp&amp;WINDOW=FIRST_POPUP&amp;HEIGHT=450&amp;WIDTH=","450&amp;START_MAXIMIZED=FALSE&amp;VAR:CALENDAR=US&amp;VAR:SYMBOL=ATU&amp;VAR:INDEX=0"}</definedName>
    <definedName name="_1071__FDSAUDITLINK__" hidden="1">{"fdsup://directions/FAT Viewer?action=UPDATE&amp;creator=factset&amp;DYN_ARGS=TRUE&amp;DOC_NAME=FAT:FQL_AUDITING_CLIENT_TEMPLATE.FAT&amp;display_string=Audit&amp;VAR:KEY=DOVCDYFGFS&amp;VAR:QUERY=RkZfRU5UUlBSX1ZBTF9EQUlMWSgzOTU1NywsLCwsJ0RJTCcp&amp;WINDOW=FIRST_POPUP&amp;HEIGHT=450&amp;WIDTH=","450&amp;START_MAXIMIZED=FALSE&amp;VAR:CALENDAR=US&amp;VAR:SYMBOL=IEX&amp;VAR:INDEX=0"}</definedName>
    <definedName name="_1072__FDSAUDITLINK__" hidden="1">{"fdsup://directions/FAT Viewer?action=UPDATE&amp;creator=factset&amp;DYN_ARGS=TRUE&amp;DOC_NAME=FAT:FQL_AUDITING_CLIENT_TEMPLATE.FAT&amp;display_string=Audit&amp;VAR:KEY=LMJKLWBILQ&amp;VAR:QUERY=RkZfRU5UUlBSX1ZBTF9EQUlMWSgzOTU1NywsLCwsJ0RJTCcp&amp;WINDOW=FIRST_POPUP&amp;HEIGHT=450&amp;WIDTH=","450&amp;START_MAXIMIZED=FALSE&amp;VAR:CALENDAR=US&amp;VAR:SYMBOL=CSL&amp;VAR:INDEX=0"}</definedName>
    <definedName name="_1073__FDSAUDITLINK__" hidden="1">{"fdsup://directions/FAT Viewer?action=UPDATE&amp;creator=factset&amp;DYN_ARGS=TRUE&amp;DOC_NAME=FAT:FQL_AUDITING_CLIENT_TEMPLATE.FAT&amp;display_string=Audit&amp;VAR:KEY=TUVUDKNYDG&amp;VAR:QUERY=RkZfRU5UUlBSX1ZBTF9EQUlMWSgzOTU1NywsLCwsJ0RJTCcp&amp;WINDOW=FIRST_POPUP&amp;HEIGHT=450&amp;WIDTH=","450&amp;START_MAXIMIZED=FALSE&amp;VAR:CALENDAR=US&amp;VAR:SYMBOL=CFX&amp;VAR:INDEX=0"}</definedName>
    <definedName name="_1074__FDSAUDITLINK__" hidden="1">{"fdsup://directions/FAT Viewer?action=UPDATE&amp;creator=factset&amp;DYN_ARGS=TRUE&amp;DOC_NAME=FAT:FQL_AUDITING_CLIENT_TEMPLATE.FAT&amp;display_string=Audit&amp;VAR:KEY=HGJEBINCVW&amp;VAR:QUERY=RkZfRU5UUlBSX1ZBTF9EQUlMWSgzOTU1NywsLCwsJ0RJTCcp&amp;WINDOW=FIRST_POPUP&amp;HEIGHT=450&amp;WIDTH=","450&amp;START_MAXIMIZED=FALSE&amp;VAR:CALENDAR=US&amp;VAR:SYMBOL=SPW&amp;VAR:INDEX=0"}</definedName>
    <definedName name="_1075__FDSAUDITLINK__" hidden="1">{"fdsup://directions/FAT Viewer?action=UPDATE&amp;creator=factset&amp;DYN_ARGS=TRUE&amp;DOC_NAME=FAT:FQL_AUDITING_CLIENT_TEMPLATE.FAT&amp;display_string=Audit&amp;VAR:KEY=TUFWJMHYNM&amp;VAR:QUERY=RkZfRU5UUlBSX1ZBTF9EQUlMWSgzOTU1NywsLCwsJ0RJTCcp&amp;WINDOW=FIRST_POPUP&amp;HEIGHT=450&amp;WIDTH=","450&amp;START_MAXIMIZED=FALSE&amp;VAR:CALENDAR=US&amp;VAR:SYMBOL=485471&amp;VAR:INDEX=0"}</definedName>
    <definedName name="_1076__FDSAUDITLINK__" hidden="1">{"fdsup://directions/FAT Viewer?action=UPDATE&amp;creator=factset&amp;DYN_ARGS=TRUE&amp;DOC_NAME=FAT:FQL_AUDITING_CLIENT_TEMPLATE.FAT&amp;display_string=Audit&amp;VAR:KEY=ZMDONEXAFG&amp;VAR:QUERY=RkZfRU5UUlBSX1ZBTF9EQUlMWSgzOTU1NywsLCwsJ0RJTCcp&amp;WINDOW=FIRST_POPUP&amp;HEIGHT=450&amp;WIDTH=","450&amp;START_MAXIMIZED=FALSE&amp;VAR:CALENDAR=US&amp;VAR:SYMBOL=FLS&amp;VAR:INDEX=0"}</definedName>
    <definedName name="_1077__FDSAUDITLINK__" hidden="1">{"fdsup://directions/FAT Viewer?action=UPDATE&amp;creator=factset&amp;DYN_ARGS=TRUE&amp;DOC_NAME=FAT:FQL_AUDITING_CLIENT_TEMPLATE.FAT&amp;display_string=Audit&amp;VAR:KEY=JABMDMTKBY&amp;VAR:QUERY=RkZfRU5UUlBSX1ZBTF9EQUlMWSgzOTU1NywsLCwsJ0RJTCcp&amp;WINDOW=FIRST_POPUP&amp;HEIGHT=450&amp;WIDTH=","450&amp;START_MAXIMIZED=FALSE&amp;VAR:CALENDAR=US&amp;VAR:SYMBOL=094658&amp;VAR:INDEX=0"}</definedName>
    <definedName name="_1078__FDSAUDITLINK__" hidden="1">{"fdsup://directions/FAT Viewer?action=UPDATE&amp;creator=factset&amp;DYN_ARGS=TRUE&amp;DOC_NAME=FAT:FQL_AUDITING_CLIENT_TEMPLATE.FAT&amp;display_string=Audit&amp;VAR:KEY=ZUPANYNQFC&amp;VAR:QUERY=RkZfRU5UUlBSX1ZBTF9EQUlMWSgzOTU1NywsLCwsJ0RJTCcp&amp;WINDOW=FIRST_POPUP&amp;HEIGHT=450&amp;WIDTH=","450&amp;START_MAXIMIZED=FALSE&amp;VAR:CALENDAR=US&amp;VAR:SYMBOL=AME&amp;VAR:INDEX=0"}</definedName>
    <definedName name="_1079__FDSAUDITLINK__" hidden="1">{"fdsup://directions/FAT Viewer?action=UPDATE&amp;creator=factset&amp;DYN_ARGS=TRUE&amp;DOC_NAME=FAT:FQL_AUDITING_CLIENT_TEMPLATE.FAT&amp;display_string=Audit&amp;VAR:KEY=TYHYZOTWJQ&amp;VAR:QUERY=RkZfRU5UUlBSX1ZBTF9EQUlMWSg0MDc1NywsLCwsJ0RJTCcp&amp;WINDOW=FIRST_POPUP&amp;HEIGHT=450&amp;WIDTH=","450&amp;START_MAXIMIZED=FALSE&amp;VAR:CALENDAR=US&amp;VAR:SYMBOL=PLL&amp;VAR:INDEX=0"}</definedName>
    <definedName name="_108__FDSAUDITLINK__" hidden="1">{"fdsup://Directions/FactSet Auditing Viewer?action=AUDIT_VALUE&amp;DB=129&amp;ID1=81235010&amp;VALUEID=01151&amp;SDATE=201002&amp;PERIODTYPE=QTR_STD&amp;SCFT=3&amp;window=popup_no_bar&amp;width=385&amp;height=120&amp;START_MAXIMIZED=FALSE&amp;creator=factset&amp;display_string=Audit"}</definedName>
    <definedName name="_1080__FDSAUDITLINK__" hidden="1">{"fdsup://directions/FAT Viewer?action=UPDATE&amp;creator=factset&amp;DYN_ARGS=TRUE&amp;DOC_NAME=FAT:FQL_AUDITING_CLIENT_TEMPLATE.FAT&amp;display_string=Audit&amp;VAR:KEY=DGNOTAXETQ&amp;VAR:QUERY=RkZfRU5UUlBSX1ZBTF9EQUlMWSg0MDc1NywsLCwsJ0RJTCcp&amp;WINDOW=FIRST_POPUP&amp;HEIGHT=450&amp;WIDTH=","450&amp;START_MAXIMIZED=FALSE&amp;VAR:CALENDAR=US&amp;VAR:SYMBOL=WWD&amp;VAR:INDEX=0"}</definedName>
    <definedName name="_1081__FDSAUDITLINK__" hidden="1">{"fdsup://directions/FAT Viewer?action=UPDATE&amp;creator=factset&amp;DYN_ARGS=TRUE&amp;DOC_NAME=FAT:FQL_AUDITING_CLIENT_TEMPLATE.FAT&amp;display_string=Audit&amp;VAR:KEY=ZUXGBENKLC&amp;VAR:QUERY=RkZfRU5UUlBSX1ZBTF9EQUlMWSg0MDc1NywsLCwsJ0RJTCcp&amp;WINDOW=FIRST_POPUP&amp;HEIGHT=450&amp;WIDTH=","450&amp;START_MAXIMIZED=FALSE&amp;VAR:CALENDAR=US&amp;VAR:SYMBOL=PH&amp;VAR:INDEX=0"}</definedName>
    <definedName name="_1082__FDSAUDITLINK__" hidden="1">{"fdsup://directions/FAT Viewer?action=UPDATE&amp;creator=factset&amp;DYN_ARGS=TRUE&amp;DOC_NAME=FAT:FQL_AUDITING_CLIENT_TEMPLATE.FAT&amp;display_string=Audit&amp;VAR:KEY=DEJEZQVEZY&amp;VAR:QUERY=RkZfRU5UUlBSX1ZBTF9EQUlMWSgzOTU4NywsLCwsJ0RJTCcp&amp;WINDOW=FIRST_POPUP&amp;HEIGHT=450&amp;WIDTH=","450&amp;START_MAXIMIZED=FALSE&amp;VAR:CALENDAR=US&amp;VAR:SYMBOL=KDN&amp;VAR:INDEX=0"}</definedName>
    <definedName name="_1083__FDSAUDITLINK__" hidden="1">{"fdsup://directions/FAT Viewer?action=UPDATE&amp;creator=factset&amp;DYN_ARGS=TRUE&amp;DOC_NAME=FAT:FQL_AUDITING_CLIENT_TEMPLATE.FAT&amp;display_string=Audit&amp;VAR:KEY=ZYDCNIFWXG&amp;VAR:QUERY=RkZfRU5UUlBSX1ZBTF9EQUlMWSgzOTU4NywsLCwsJ0RJTCcp&amp;WINDOW=FIRST_POPUP&amp;HEIGHT=450&amp;WIDTH=","450&amp;START_MAXIMIZED=FALSE&amp;VAR:CALENDAR=US&amp;VAR:SYMBOL=ATU&amp;VAR:INDEX=0"}</definedName>
    <definedName name="_1084__FDSAUDITLINK__" hidden="1">{"fdsup://directions/FAT Viewer?action=UPDATE&amp;creator=factset&amp;DYN_ARGS=TRUE&amp;DOC_NAME=FAT:FQL_AUDITING_CLIENT_TEMPLATE.FAT&amp;display_string=Audit&amp;VAR:KEY=RITURGLSBQ&amp;VAR:QUERY=RkZfRU5UUlBSX1ZBTF9EQUlMWSgzOTU4NywsLCwsJ0RJTCcp&amp;WINDOW=FIRST_POPUP&amp;HEIGHT=450&amp;WIDTH=","450&amp;START_MAXIMIZED=FALSE&amp;VAR:CALENDAR=US&amp;VAR:SYMBOL=IEX&amp;VAR:INDEX=0"}</definedName>
    <definedName name="_1085__FDSAUDITLINK__" hidden="1">{"fdsup://directions/FAT Viewer?action=UPDATE&amp;creator=factset&amp;DYN_ARGS=TRUE&amp;DOC_NAME=FAT:FQL_AUDITING_CLIENT_TEMPLATE.FAT&amp;display_string=Audit&amp;VAR:KEY=ZAXSXADKRA&amp;VAR:QUERY=RkZfRU5UUlBSX1ZBTF9EQUlMWSgzOTU4NywsLCwsJ0RJTCcp&amp;WINDOW=FIRST_POPUP&amp;HEIGHT=450&amp;WIDTH=","450&amp;START_MAXIMIZED=FALSE&amp;VAR:CALENDAR=US&amp;VAR:SYMBOL=CSL&amp;VAR:INDEX=0"}</definedName>
    <definedName name="_1086__FDSAUDITLINK__" hidden="1">{"fdsup://directions/FAT Viewer?action=UPDATE&amp;creator=factset&amp;DYN_ARGS=TRUE&amp;DOC_NAME=FAT:FQL_AUDITING_CLIENT_TEMPLATE.FAT&amp;display_string=Audit&amp;VAR:KEY=ZKVIBEHOPC&amp;VAR:QUERY=RkZfRU5UUlBSX1ZBTF9EQUlMWSgzOTU4NywsLCwsJ0RJTCcp&amp;WINDOW=FIRST_POPUP&amp;HEIGHT=450&amp;WIDTH=","450&amp;START_MAXIMIZED=FALSE&amp;VAR:CALENDAR=US&amp;VAR:SYMBOL=CFX&amp;VAR:INDEX=0"}</definedName>
    <definedName name="_1087__FDSAUDITLINK__" hidden="1">{"fdsup://directions/FAT Viewer?action=UPDATE&amp;creator=factset&amp;DYN_ARGS=TRUE&amp;DOC_NAME=FAT:FQL_AUDITING_CLIENT_TEMPLATE.FAT&amp;display_string=Audit&amp;VAR:KEY=BIRAZKBMHK&amp;VAR:QUERY=RkZfRU5UUlBSX1ZBTF9EQUlMWSgzOTU4NywsLCwsJ0RJTCcp&amp;WINDOW=FIRST_POPUP&amp;HEIGHT=450&amp;WIDTH=","450&amp;START_MAXIMIZED=FALSE&amp;VAR:CALENDAR=US&amp;VAR:SYMBOL=SPW&amp;VAR:INDEX=0"}</definedName>
    <definedName name="_1088__FDSAUDITLINK__" hidden="1">{"fdsup://directions/FAT Viewer?action=UPDATE&amp;creator=factset&amp;DYN_ARGS=TRUE&amp;DOC_NAME=FAT:FQL_AUDITING_CLIENT_TEMPLATE.FAT&amp;display_string=Audit&amp;VAR:KEY=TYBYHOTQFS&amp;VAR:QUERY=RkZfRU5UUlBSX1ZBTF9EQUlMWSgzOTU4NywsLCwsJ0RJTCcp&amp;WINDOW=FIRST_POPUP&amp;HEIGHT=450&amp;WIDTH=","450&amp;START_MAXIMIZED=FALSE&amp;VAR:CALENDAR=US&amp;VAR:SYMBOL=485471&amp;VAR:INDEX=0"}</definedName>
    <definedName name="_1089__FDSAUDITLINK__" hidden="1">{"fdsup://directions/FAT Viewer?action=UPDATE&amp;creator=factset&amp;DYN_ARGS=TRUE&amp;DOC_NAME=FAT:FQL_AUDITING_CLIENT_TEMPLATE.FAT&amp;display_string=Audit&amp;VAR:KEY=JMTQNQREJI&amp;VAR:QUERY=RkZfRU5UUlBSX1ZBTF9EQUlMWSgzOTU4NywsLCwsJ0RJTCcp&amp;WINDOW=FIRST_POPUP&amp;HEIGHT=450&amp;WIDTH=","450&amp;START_MAXIMIZED=FALSE&amp;VAR:CALENDAR=US&amp;VAR:SYMBOL=FLS&amp;VAR:INDEX=0"}</definedName>
    <definedName name="_109__FDSAUDITLINK__" hidden="1">{"fdsup://Directions/FactSet Auditing Viewer?action=AUDIT_VALUE&amp;DB=129&amp;ID1=81235010&amp;VALUEID=01151&amp;SDATE=201001&amp;PERIODTYPE=QTR_STD&amp;SCFT=3&amp;window=popup_no_bar&amp;width=385&amp;height=120&amp;START_MAXIMIZED=FALSE&amp;creator=factset&amp;display_string=Audit"}</definedName>
    <definedName name="_1090__FDSAUDITLINK__" hidden="1">{"fdsup://directions/FAT Viewer?action=UPDATE&amp;creator=factset&amp;DYN_ARGS=TRUE&amp;DOC_NAME=FAT:FQL_AUDITING_CLIENT_TEMPLATE.FAT&amp;display_string=Audit&amp;VAR:KEY=DWVUDKJSVW&amp;VAR:QUERY=RkZfRU5UUlBSX1ZBTF9EQUlMWSgzOTU4NywsLCwsJ0RJTCcp&amp;WINDOW=FIRST_POPUP&amp;HEIGHT=450&amp;WIDTH=","450&amp;START_MAXIMIZED=FALSE&amp;VAR:CALENDAR=US&amp;VAR:SYMBOL=094658&amp;VAR:INDEX=0"}</definedName>
    <definedName name="_1091__FDSAUDITLINK__" hidden="1">{"fdsup://directions/FAT Viewer?action=UPDATE&amp;creator=factset&amp;DYN_ARGS=TRUE&amp;DOC_NAME=FAT:FQL_AUDITING_CLIENT_TEMPLATE.FAT&amp;display_string=Audit&amp;VAR:KEY=BATYLENQDQ&amp;VAR:QUERY=RkZfRU5UUlBSX1ZBTF9EQUlMWSgzOTU4NywsLCwsJ0RJTCcp&amp;WINDOW=FIRST_POPUP&amp;HEIGHT=450&amp;WIDTH=","450&amp;START_MAXIMIZED=FALSE&amp;VAR:CALENDAR=US&amp;VAR:SYMBOL=AME&amp;VAR:INDEX=0"}</definedName>
    <definedName name="_1092__FDSAUDITLINK__" hidden="1">{"fdsup://directions/FAT Viewer?action=UPDATE&amp;creator=factset&amp;DYN_ARGS=TRUE&amp;DOC_NAME=FAT:FQL_AUDITING_CLIENT_TEMPLATE.FAT&amp;display_string=Audit&amp;VAR:KEY=RAHIPANYTG&amp;VAR:QUERY=RkZfRU5UUlBSX1ZBTF9EQUlMWSg0MDc2NCwsLCwsJ0RJTCcp&amp;WINDOW=FIRST_POPUP&amp;HEIGHT=450&amp;WIDTH=","450&amp;START_MAXIMIZED=FALSE&amp;VAR:CALENDAR=US&amp;VAR:SYMBOL=PLL&amp;VAR:INDEX=0"}</definedName>
    <definedName name="_1093__FDSAUDITLINK__" hidden="1">{"fdsup://directions/FAT Viewer?action=UPDATE&amp;creator=factset&amp;DYN_ARGS=TRUE&amp;DOC_NAME=FAT:FQL_AUDITING_CLIENT_TEMPLATE.FAT&amp;display_string=Audit&amp;VAR:KEY=HOZSPILOTW&amp;VAR:QUERY=RkZfRU5UUlBSX1ZBTF9EQUlMWSg0MDc2NCwsLCwsJ0RJTCcp&amp;WINDOW=FIRST_POPUP&amp;HEIGHT=450&amp;WIDTH=","450&amp;START_MAXIMIZED=FALSE&amp;VAR:CALENDAR=US&amp;VAR:SYMBOL=WWD&amp;VAR:INDEX=0"}</definedName>
    <definedName name="_1094__FDSAUDITLINK__" hidden="1">{"fdsup://directions/FAT Viewer?action=UPDATE&amp;creator=factset&amp;DYN_ARGS=TRUE&amp;DOC_NAME=FAT:FQL_AUDITING_CLIENT_TEMPLATE.FAT&amp;display_string=Audit&amp;VAR:KEY=VSZKXOXWLO&amp;VAR:QUERY=RkZfRU5UUlBSX1ZBTF9EQUlMWSg0MDc2NCwsLCwsJ0RJTCcp&amp;WINDOW=FIRST_POPUP&amp;HEIGHT=450&amp;WIDTH=","450&amp;START_MAXIMIZED=FALSE&amp;VAR:CALENDAR=US&amp;VAR:SYMBOL=PH&amp;VAR:INDEX=0"}</definedName>
    <definedName name="_1095__FDSAUDITLINK__" hidden="1">{"fdsup://directions/FAT Viewer?action=UPDATE&amp;creator=factset&amp;DYN_ARGS=TRUE&amp;DOC_NAME=FAT:FQL_AUDITING_CLIENT_TEMPLATE.FAT&amp;display_string=Audit&amp;VAR:KEY=BWJKZSJSTY&amp;VAR:QUERY=RkZfRU5UUlBSX1ZBTF9EQUlMWSgzOTYxOCwsLCwsJ0RJTCcp&amp;WINDOW=FIRST_POPUP&amp;HEIGHT=450&amp;WIDTH=","450&amp;START_MAXIMIZED=FALSE&amp;VAR:CALENDAR=US&amp;VAR:SYMBOL=KDN&amp;VAR:INDEX=0"}</definedName>
    <definedName name="_1096__FDSAUDITLINK__" hidden="1">{"fdsup://directions/FAT Viewer?action=UPDATE&amp;creator=factset&amp;DYN_ARGS=TRUE&amp;DOC_NAME=FAT:FQL_AUDITING_CLIENT_TEMPLATE.FAT&amp;display_string=Audit&amp;VAR:KEY=BEFATWZAPU&amp;VAR:QUERY=RkZfRU5UUlBSX1ZBTF9EQUlMWSgzOTYxOCwsLCwsJ0RJTCcp&amp;WINDOW=FIRST_POPUP&amp;HEIGHT=450&amp;WIDTH=","450&amp;START_MAXIMIZED=FALSE&amp;VAR:CALENDAR=US&amp;VAR:SYMBOL=ATU&amp;VAR:INDEX=0"}</definedName>
    <definedName name="_1097__FDSAUDITLINK__" hidden="1">{"fdsup://directions/FAT Viewer?action=UPDATE&amp;creator=factset&amp;DYN_ARGS=TRUE&amp;DOC_NAME=FAT:FQL_AUDITING_CLIENT_TEMPLATE.FAT&amp;display_string=Audit&amp;VAR:KEY=TQFYVQNQNE&amp;VAR:QUERY=RkZfRU5UUlBSX1ZBTF9EQUlMWSgzOTYxOCwsLCwsJ0RJTCcp&amp;WINDOW=FIRST_POPUP&amp;HEIGHT=450&amp;WIDTH=","450&amp;START_MAXIMIZED=FALSE&amp;VAR:CALENDAR=US&amp;VAR:SYMBOL=IEX&amp;VAR:INDEX=0"}</definedName>
    <definedName name="_1098__FDSAUDITLINK__" hidden="1">{"fdsup://directions/FAT Viewer?action=UPDATE&amp;creator=factset&amp;DYN_ARGS=TRUE&amp;DOC_NAME=FAT:FQL_AUDITING_CLIENT_TEMPLATE.FAT&amp;display_string=Audit&amp;VAR:KEY=BORAJIBABM&amp;VAR:QUERY=RkZfRU5UUlBSX1ZBTF9EQUlMWSgzOTYxOCwsLCwsJ0RJTCcp&amp;WINDOW=FIRST_POPUP&amp;HEIGHT=450&amp;WIDTH=","450&amp;START_MAXIMIZED=FALSE&amp;VAR:CALENDAR=US&amp;VAR:SYMBOL=CSL&amp;VAR:INDEX=0"}</definedName>
    <definedName name="_1099__FDSAUDITLINK__" hidden="1">{"fdsup://directions/FAT Viewer?action=UPDATE&amp;creator=factset&amp;DYN_ARGS=TRUE&amp;DOC_NAME=FAT:FQL_AUDITING_CLIENT_TEMPLATE.FAT&amp;display_string=Audit&amp;VAR:KEY=VGBEPIBCRA&amp;VAR:QUERY=RkZfRU5UUlBSX1ZBTF9EQUlMWSgzOTYxOCwsLCwsJ0RJTCcp&amp;WINDOW=FIRST_POPUP&amp;HEIGHT=450&amp;WIDTH=","450&amp;START_MAXIMIZED=FALSE&amp;VAR:CALENDAR=US&amp;VAR:SYMBOL=CFX&amp;VAR:INDEX=0"}</definedName>
    <definedName name="_10fossil_">#REF!</definedName>
    <definedName name="_11__123Graph_BCHART_2" hidden="1">[21]Keyrates!$BR$280:$BR$364</definedName>
    <definedName name="_11__123Graph_XCHART_2" hidden="1">[22]Keyrates!$BP$280:$BP$364</definedName>
    <definedName name="_11__FDSAUDITLINK__" hidden="1">{"fdsup://directions/FAT Viewer?action=UPDATE&amp;creator=factset&amp;DYN_ARGS=TRUE&amp;DOC_NAME=FAT:FQL_AUDITING_CLIENT_TEMPLATE.FAT&amp;display_string=Audit&amp;VAR:KEY=XYRQVSDYFG&amp;VAR:QUERY=RkZfRVBTX0RJTChRVFIsMjAwOS8yRik=&amp;WINDOW=FIRST_POPUP&amp;HEIGHT=450&amp;WIDTH=450&amp;START_MAXIMI","ZED=FALSE&amp;VAR:CALENDAR=US&amp;VAR:SYMBOL=SHLD&amp;VAR:INDEX=0"}</definedName>
    <definedName name="_110__FDSAUDITLINK__" hidden="1">{"fdsup://Directions/FactSet Auditing Viewer?action=AUDIT_VALUE&amp;DB=129&amp;ID1=81235010&amp;VALUEID=01151&amp;SDATE=2009&amp;PERIODTYPE=ANN_STD&amp;SCFT=3&amp;window=popup_no_bar&amp;width=385&amp;height=120&amp;START_MAXIMIZED=FALSE&amp;creator=factset&amp;display_string=Audit"}</definedName>
    <definedName name="_1100__FDSAUDITLINK__" hidden="1">{"fdsup://directions/FAT Viewer?action=UPDATE&amp;creator=factset&amp;DYN_ARGS=TRUE&amp;DOC_NAME=FAT:FQL_AUDITING_CLIENT_TEMPLATE.FAT&amp;display_string=Audit&amp;VAR:KEY=HCLMPSFSTS&amp;VAR:QUERY=RkZfRU5UUlBSX1ZBTF9EQUlMWSgzOTYxOCwsLCwsJ0RJTCcp&amp;WINDOW=FIRST_POPUP&amp;HEIGHT=450&amp;WIDTH=","450&amp;START_MAXIMIZED=FALSE&amp;VAR:CALENDAR=US&amp;VAR:SYMBOL=SPW&amp;VAR:INDEX=0"}</definedName>
    <definedName name="_1101__FDSAUDITLINK__" hidden="1">{"fdsup://directions/FAT Viewer?action=UPDATE&amp;creator=factset&amp;DYN_ARGS=TRUE&amp;DOC_NAME=FAT:FQL_AUDITING_CLIENT_TEMPLATE.FAT&amp;display_string=Audit&amp;VAR:KEY=BEXKFWRWRA&amp;VAR:QUERY=RkZfRU5UUlBSX1ZBTF9EQUlMWSgzOTYxOCwsLCwsJ0RJTCcp&amp;WINDOW=FIRST_POPUP&amp;HEIGHT=450&amp;WIDTH=","450&amp;START_MAXIMIZED=FALSE&amp;VAR:CALENDAR=US&amp;VAR:SYMBOL=485471&amp;VAR:INDEX=0"}</definedName>
    <definedName name="_1102__FDSAUDITLINK__" hidden="1">{"fdsup://directions/FAT Viewer?action=UPDATE&amp;creator=factset&amp;DYN_ARGS=TRUE&amp;DOC_NAME=FAT:FQL_AUDITING_CLIENT_TEMPLATE.FAT&amp;display_string=Audit&amp;VAR:KEY=NQFILILWBI&amp;VAR:QUERY=RkZfRU5UUlBSX1ZBTF9EQUlMWSgzOTYxOCwsLCwsJ0RJTCcp&amp;WINDOW=FIRST_POPUP&amp;HEIGHT=450&amp;WIDTH=","450&amp;START_MAXIMIZED=FALSE&amp;VAR:CALENDAR=US&amp;VAR:SYMBOL=FLS&amp;VAR:INDEX=0"}</definedName>
    <definedName name="_1103__FDSAUDITLINK__" hidden="1">{"fdsup://directions/FAT Viewer?action=UPDATE&amp;creator=factset&amp;DYN_ARGS=TRUE&amp;DOC_NAME=FAT:FQL_AUDITING_CLIENT_TEMPLATE.FAT&amp;display_string=Audit&amp;VAR:KEY=VYTYTKPILG&amp;VAR:QUERY=RkZfRU5UUlBSX1ZBTF9EQUlMWSgzOTYxOCwsLCwsJ0RJTCcp&amp;WINDOW=FIRST_POPUP&amp;HEIGHT=450&amp;WIDTH=","450&amp;START_MAXIMIZED=FALSE&amp;VAR:CALENDAR=US&amp;VAR:SYMBOL=094658&amp;VAR:INDEX=0"}</definedName>
    <definedName name="_1104__FDSAUDITLINK__" hidden="1">{"fdsup://directions/FAT Viewer?action=UPDATE&amp;creator=factset&amp;DYN_ARGS=TRUE&amp;DOC_NAME=FAT:FQL_AUDITING_CLIENT_TEMPLATE.FAT&amp;display_string=Audit&amp;VAR:KEY=DSVSTYRERU&amp;VAR:QUERY=RkZfRU5UUlBSX1ZBTF9EQUlMWSgzOTYxOCwsLCwsJ0RJTCcp&amp;WINDOW=FIRST_POPUP&amp;HEIGHT=450&amp;WIDTH=","450&amp;START_MAXIMIZED=FALSE&amp;VAR:CALENDAR=US&amp;VAR:SYMBOL=AME&amp;VAR:INDEX=0"}</definedName>
    <definedName name="_1105__FDSAUDITLINK__" hidden="1">{"fdsup://directions/FAT Viewer?action=UPDATE&amp;creator=factset&amp;DYN_ARGS=TRUE&amp;DOC_NAME=FAT:FQL_AUDITING_CLIENT_TEMPLATE.FAT&amp;display_string=Audit&amp;VAR:KEY=HATMNOBYLA&amp;VAR:QUERY=RkZfRU5UUlBSX1ZBTF9EQUlMWSg0MDc3MSwsLCwsJ0RJTCcp&amp;WINDOW=FIRST_POPUP&amp;HEIGHT=450&amp;WIDTH=","450&amp;START_MAXIMIZED=FALSE&amp;VAR:CALENDAR=US&amp;VAR:SYMBOL=PLL&amp;VAR:INDEX=0"}</definedName>
    <definedName name="_1106__FDSAUDITLINK__" hidden="1">{"fdsup://directions/FAT Viewer?action=UPDATE&amp;creator=factset&amp;DYN_ARGS=TRUE&amp;DOC_NAME=FAT:FQL_AUDITING_CLIENT_TEMPLATE.FAT&amp;display_string=Audit&amp;VAR:KEY=BSNMZOHOPA&amp;VAR:QUERY=RkZfRU5UUlBSX1ZBTF9EQUlMWSg0MDc3MSwsLCwsJ0RJTCcp&amp;WINDOW=FIRST_POPUP&amp;HEIGHT=450&amp;WIDTH=","450&amp;START_MAXIMIZED=FALSE&amp;VAR:CALENDAR=US&amp;VAR:SYMBOL=WWD&amp;VAR:INDEX=0"}</definedName>
    <definedName name="_1107__FDSAUDITLINK__" hidden="1">{"fdsup://directions/FAT Viewer?action=UPDATE&amp;creator=factset&amp;DYN_ARGS=TRUE&amp;DOC_NAME=FAT:FQL_AUDITING_CLIENT_TEMPLATE.FAT&amp;display_string=Audit&amp;VAR:KEY=ZQLWZIXOVY&amp;VAR:QUERY=RkZfRU5UUlBSX1ZBTF9EQUlMWSg0MDc3MSwsLCwsJ0RJTCcp&amp;WINDOW=FIRST_POPUP&amp;HEIGHT=450&amp;WIDTH=","450&amp;START_MAXIMIZED=FALSE&amp;VAR:CALENDAR=US&amp;VAR:SYMBOL=PH&amp;VAR:INDEX=0"}</definedName>
    <definedName name="_1108__FDSAUDITLINK__" hidden="1">{"fdsup://directions/FAT Viewer?action=UPDATE&amp;creator=factset&amp;DYN_ARGS=TRUE&amp;DOC_NAME=FAT:FQL_AUDITING_CLIENT_TEMPLATE.FAT&amp;display_string=Audit&amp;VAR:KEY=RUNYPETINS&amp;VAR:QUERY=RkZfRU5UUlBSX1ZBTF9EQUlMWSgzOTY0OCwsLCwsJ0RJTCcp&amp;WINDOW=FIRST_POPUP&amp;HEIGHT=450&amp;WIDTH=","450&amp;START_MAXIMIZED=FALSE&amp;VAR:CALENDAR=US&amp;VAR:SYMBOL=KDN&amp;VAR:INDEX=0"}</definedName>
    <definedName name="_1109__FDSAUDITLINK__" hidden="1">{"fdsup://directions/FAT Viewer?action=UPDATE&amp;creator=factset&amp;DYN_ARGS=TRUE&amp;DOC_NAME=FAT:FQL_AUDITING_CLIENT_TEMPLATE.FAT&amp;display_string=Audit&amp;VAR:KEY=NOPENIPGLU&amp;VAR:QUERY=RkZfRU5UUlBSX1ZBTF9EQUlMWSgzOTY0OCwsLCwsJ0RJTCcp&amp;WINDOW=FIRST_POPUP&amp;HEIGHT=450&amp;WIDTH=","450&amp;START_MAXIMIZED=FALSE&amp;VAR:CALENDAR=US&amp;VAR:SYMBOL=ATU&amp;VAR:INDEX=0"}</definedName>
    <definedName name="_111__FDSAUDITLINK__" hidden="1">{"fdsup://Directions/FactSet Auditing Viewer?action=AUDIT_VALUE&amp;DB=129&amp;ID1=81235010&amp;VALUEID=01151&amp;SDATE=200904&amp;PERIODTYPE=QTR_STD&amp;SCFT=3&amp;window=popup_no_bar&amp;width=385&amp;height=120&amp;START_MAXIMIZED=FALSE&amp;creator=factset&amp;display_string=Audit"}</definedName>
    <definedName name="_1110__FDSAUDITLINK__" hidden="1">{"fdsup://directions/FAT Viewer?action=UPDATE&amp;creator=factset&amp;DYN_ARGS=TRUE&amp;DOC_NAME=FAT:FQL_AUDITING_CLIENT_TEMPLATE.FAT&amp;display_string=Audit&amp;VAR:KEY=VUPATUZMLM&amp;VAR:QUERY=RkZfRU5UUlBSX1ZBTF9EQUlMWSgzOTY0OCwsLCwsJ0RJTCcp&amp;WINDOW=FIRST_POPUP&amp;HEIGHT=450&amp;WIDTH=","450&amp;START_MAXIMIZED=FALSE&amp;VAR:CALENDAR=US&amp;VAR:SYMBOL=IEX&amp;VAR:INDEX=0"}</definedName>
    <definedName name="_1111__FDSAUDITLINK__" hidden="1">{"fdsup://directions/FAT Viewer?action=UPDATE&amp;creator=factset&amp;DYN_ARGS=TRUE&amp;DOC_NAME=FAT:FQL_AUDITING_CLIENT_TEMPLATE.FAT&amp;display_string=Audit&amp;VAR:KEY=TEZGFEBKTM&amp;VAR:QUERY=RkZfRU5UUlBSX1ZBTF9EQUlMWSgzOTY0OCwsLCwsJ0RJTCcp&amp;WINDOW=FIRST_POPUP&amp;HEIGHT=450&amp;WIDTH=","450&amp;START_MAXIMIZED=FALSE&amp;VAR:CALENDAR=US&amp;VAR:SYMBOL=CSL&amp;VAR:INDEX=0"}</definedName>
    <definedName name="_1112__FDSAUDITLINK__" hidden="1">{"fdsup://directions/FAT Viewer?action=UPDATE&amp;creator=factset&amp;DYN_ARGS=TRUE&amp;DOC_NAME=FAT:FQL_AUDITING_CLIENT_TEMPLATE.FAT&amp;display_string=Audit&amp;VAR:KEY=JANYXOFQPK&amp;VAR:QUERY=RkZfRU5UUlBSX1ZBTF9EQUlMWSgzOTY0OCwsLCwsJ0RJTCcp&amp;WINDOW=FIRST_POPUP&amp;HEIGHT=450&amp;WIDTH=","450&amp;START_MAXIMIZED=FALSE&amp;VAR:CALENDAR=US&amp;VAR:SYMBOL=CFX&amp;VAR:INDEX=0"}</definedName>
    <definedName name="_1113__FDSAUDITLINK__" hidden="1">{"fdsup://directions/FAT Viewer?action=UPDATE&amp;creator=factset&amp;DYN_ARGS=TRUE&amp;DOC_NAME=FAT:FQL_AUDITING_CLIENT_TEMPLATE.FAT&amp;display_string=Audit&amp;VAR:KEY=DWTCJYPOTG&amp;VAR:QUERY=RkZfRU5UUlBSX1ZBTF9EQUlMWSgzOTY0OCwsLCwsJ0RJTCcp&amp;WINDOW=FIRST_POPUP&amp;HEIGHT=450&amp;WIDTH=","450&amp;START_MAXIMIZED=FALSE&amp;VAR:CALENDAR=US&amp;VAR:SYMBOL=SPW&amp;VAR:INDEX=0"}</definedName>
    <definedName name="_1114__FDSAUDITLINK__" hidden="1">{"fdsup://directions/FAT Viewer?action=UPDATE&amp;creator=factset&amp;DYN_ARGS=TRUE&amp;DOC_NAME=FAT:FQL_AUDITING_CLIENT_TEMPLATE.FAT&amp;display_string=Audit&amp;VAR:KEY=XUDAJSTKRY&amp;VAR:QUERY=RkZfRU5UUlBSX1ZBTF9EQUlMWSgzOTY0OCwsLCwsJ0RJTCcp&amp;WINDOW=FIRST_POPUP&amp;HEIGHT=450&amp;WIDTH=","450&amp;START_MAXIMIZED=FALSE&amp;VAR:CALENDAR=US&amp;VAR:SYMBOL=485471&amp;VAR:INDEX=0"}</definedName>
    <definedName name="_1115__FDSAUDITLINK__" hidden="1">{"fdsup://directions/FAT Viewer?action=UPDATE&amp;creator=factset&amp;DYN_ARGS=TRUE&amp;DOC_NAME=FAT:FQL_AUDITING_CLIENT_TEMPLATE.FAT&amp;display_string=Audit&amp;VAR:KEY=JEFYTYLSPS&amp;VAR:QUERY=RkZfRU5UUlBSX1ZBTF9EQUlMWSgzOTY0OCwsLCwsJ0RJTCcp&amp;WINDOW=FIRST_POPUP&amp;HEIGHT=450&amp;WIDTH=","450&amp;START_MAXIMIZED=FALSE&amp;VAR:CALENDAR=US&amp;VAR:SYMBOL=FLS&amp;VAR:INDEX=0"}</definedName>
    <definedName name="_1116__FDSAUDITLINK__" hidden="1">{"fdsup://directions/FAT Viewer?action=UPDATE&amp;creator=factset&amp;DYN_ARGS=TRUE&amp;DOC_NAME=FAT:FQL_AUDITING_CLIENT_TEMPLATE.FAT&amp;display_string=Audit&amp;VAR:KEY=LGPWRWLSZC&amp;VAR:QUERY=RkZfRU5UUlBSX1ZBTF9EQUlMWSgzOTY0OCwsLCwsJ0RJTCcp&amp;WINDOW=FIRST_POPUP&amp;HEIGHT=450&amp;WIDTH=","450&amp;START_MAXIMIZED=FALSE&amp;VAR:CALENDAR=US&amp;VAR:SYMBOL=094658&amp;VAR:INDEX=0"}</definedName>
    <definedName name="_1117__FDSAUDITLINK__" hidden="1">{"fdsup://directions/FAT Viewer?action=UPDATE&amp;creator=factset&amp;DYN_ARGS=TRUE&amp;DOC_NAME=FAT:FQL_AUDITING_CLIENT_TEMPLATE.FAT&amp;display_string=Audit&amp;VAR:KEY=XYVCZMHMVE&amp;VAR:QUERY=RkZfRU5UUlBSX1ZBTF9EQUlMWSgzOTY0OCwsLCwsJ0RJTCcp&amp;WINDOW=FIRST_POPUP&amp;HEIGHT=450&amp;WIDTH=","450&amp;START_MAXIMIZED=FALSE&amp;VAR:CALENDAR=US&amp;VAR:SYMBOL=AME&amp;VAR:INDEX=0"}</definedName>
    <definedName name="_1118__FDSAUDITLINK__" hidden="1">{"fdsup://directions/FAT Viewer?action=UPDATE&amp;creator=factset&amp;DYN_ARGS=TRUE&amp;DOC_NAME=FAT:FQL_AUDITING_CLIENT_TEMPLATE.FAT&amp;display_string=Audit&amp;VAR:KEY=LGTOJKHUNM&amp;VAR:QUERY=RkZfRU5UUlBSX1ZBTF9EQUlMWSg0MDc3OCwsLCwsJ0RJTCcp&amp;WINDOW=FIRST_POPUP&amp;HEIGHT=450&amp;WIDTH=","450&amp;START_MAXIMIZED=FALSE&amp;VAR:CALENDAR=US&amp;VAR:SYMBOL=PLL&amp;VAR:INDEX=0"}</definedName>
    <definedName name="_1119__FDSAUDITLINK__" hidden="1">{"fdsup://directions/FAT Viewer?action=UPDATE&amp;creator=factset&amp;DYN_ARGS=TRUE&amp;DOC_NAME=FAT:FQL_AUDITING_CLIENT_TEMPLATE.FAT&amp;display_string=Audit&amp;VAR:KEY=JCJWZCDUBY&amp;VAR:QUERY=RkZfRU5UUlBSX1ZBTF9EQUlMWSg0MDc3OCwsLCwsJ0RJTCcp&amp;WINDOW=FIRST_POPUP&amp;HEIGHT=450&amp;WIDTH=","450&amp;START_MAXIMIZED=FALSE&amp;VAR:CALENDAR=US&amp;VAR:SYMBOL=WWD&amp;VAR:INDEX=0"}</definedName>
    <definedName name="_112__FDSAUDITLINK__" hidden="1">{"fdsup://Directions/FactSet Auditing Viewer?action=AUDIT_VALUE&amp;DB=129&amp;ID1=81235010&amp;VALUEID=01151&amp;SDATE=200903&amp;PERIODTYPE=QTR_STD&amp;SCFT=3&amp;window=popup_no_bar&amp;width=385&amp;height=120&amp;START_MAXIMIZED=FALSE&amp;creator=factset&amp;display_string=Audit"}</definedName>
    <definedName name="_1120__FDSAUDITLINK__" hidden="1">{"fdsup://directions/FAT Viewer?action=UPDATE&amp;creator=factset&amp;DYN_ARGS=TRUE&amp;DOC_NAME=FAT:FQL_AUDITING_CLIENT_TEMPLATE.FAT&amp;display_string=Audit&amp;VAR:KEY=RWPSBYFIVG&amp;VAR:QUERY=RkZfRU5UUlBSX1ZBTF9EQUlMWSg0MDc3OCwsLCwsJ0RJTCcp&amp;WINDOW=FIRST_POPUP&amp;HEIGHT=450&amp;WIDTH=","450&amp;START_MAXIMIZED=FALSE&amp;VAR:CALENDAR=US&amp;VAR:SYMBOL=PH&amp;VAR:INDEX=0"}</definedName>
    <definedName name="_1121__FDSAUDITLINK__" hidden="1">{"fdsup://directions/FAT Viewer?action=UPDATE&amp;creator=factset&amp;DYN_ARGS=TRUE&amp;DOC_NAME=FAT:FQL_AUDITING_CLIENT_TEMPLATE.FAT&amp;display_string=Audit&amp;VAR:KEY=HYXGFOPMZA&amp;VAR:QUERY=RkZfRU5UUlBSX1ZBTF9EQUlMWSgzOTY3OSwsLCwsJ0RJTCcp&amp;WINDOW=FIRST_POPUP&amp;HEIGHT=450&amp;WIDTH=","450&amp;START_MAXIMIZED=FALSE&amp;VAR:CALENDAR=US&amp;VAR:SYMBOL=KDN&amp;VAR:INDEX=0"}</definedName>
    <definedName name="_1122__FDSAUDITLINK__" hidden="1">{"fdsup://directions/FAT Viewer?action=UPDATE&amp;creator=factset&amp;DYN_ARGS=TRUE&amp;DOC_NAME=FAT:FQL_AUDITING_CLIENT_TEMPLATE.FAT&amp;display_string=Audit&amp;VAR:KEY=ZKHULGRIXS&amp;VAR:QUERY=RkZfRU5UUlBSX1ZBTF9EQUlMWSgzOTY3OSwsLCwsJ0RJTCcp&amp;WINDOW=FIRST_POPUP&amp;HEIGHT=450&amp;WIDTH=","450&amp;START_MAXIMIZED=FALSE&amp;VAR:CALENDAR=US&amp;VAR:SYMBOL=ATU&amp;VAR:INDEX=0"}</definedName>
    <definedName name="_1123__FDSAUDITLINK__" hidden="1">{"fdsup://directions/FAT Viewer?action=UPDATE&amp;creator=factset&amp;DYN_ARGS=TRUE&amp;DOC_NAME=FAT:FQL_AUDITING_CLIENT_TEMPLATE.FAT&amp;display_string=Audit&amp;VAR:KEY=DKJYVKZCVU&amp;VAR:QUERY=RkZfRU5UUlBSX1ZBTF9EQUlMWSgzOTY3OSwsLCwsJ0RJTCcp&amp;WINDOW=FIRST_POPUP&amp;HEIGHT=450&amp;WIDTH=","450&amp;START_MAXIMIZED=FALSE&amp;VAR:CALENDAR=US&amp;VAR:SYMBOL=IEX&amp;VAR:INDEX=0"}</definedName>
    <definedName name="_1124__FDSAUDITLINK__" hidden="1">{"fdsup://directions/FAT Viewer?action=UPDATE&amp;creator=factset&amp;DYN_ARGS=TRUE&amp;DOC_NAME=FAT:FQL_AUDITING_CLIENT_TEMPLATE.FAT&amp;display_string=Audit&amp;VAR:KEY=VULENGTCHG&amp;VAR:QUERY=RkZfRU5UUlBSX1ZBTF9EQUlMWSgzOTY3OSwsLCwsJ0RJTCcp&amp;WINDOW=FIRST_POPUP&amp;HEIGHT=450&amp;WIDTH=","450&amp;START_MAXIMIZED=FALSE&amp;VAR:CALENDAR=US&amp;VAR:SYMBOL=CSL&amp;VAR:INDEX=0"}</definedName>
    <definedName name="_1125__FDSAUDITLINK__" hidden="1">{"fdsup://directions/FAT Viewer?action=UPDATE&amp;creator=factset&amp;DYN_ARGS=TRUE&amp;DOC_NAME=FAT:FQL_AUDITING_CLIENT_TEMPLATE.FAT&amp;display_string=Audit&amp;VAR:KEY=VGTYFSPMBY&amp;VAR:QUERY=RkZfRU5UUlBSX1ZBTF9EQUlMWSgzOTY3OSwsLCwsJ0RJTCcp&amp;WINDOW=FIRST_POPUP&amp;HEIGHT=450&amp;WIDTH=","450&amp;START_MAXIMIZED=FALSE&amp;VAR:CALENDAR=US&amp;VAR:SYMBOL=CFX&amp;VAR:INDEX=0"}</definedName>
    <definedName name="_1126__FDSAUDITLINK__" hidden="1">{"fdsup://directions/FAT Viewer?action=UPDATE&amp;creator=factset&amp;DYN_ARGS=TRUE&amp;DOC_NAME=FAT:FQL_AUDITING_CLIENT_TEMPLATE.FAT&amp;display_string=Audit&amp;VAR:KEY=VIZCDYRAHA&amp;VAR:QUERY=RkZfRU5UUlBSX1ZBTF9EQUlMWSgzOTY3OSwsLCwsJ0RJTCcp&amp;WINDOW=FIRST_POPUP&amp;HEIGHT=450&amp;WIDTH=","450&amp;START_MAXIMIZED=FALSE&amp;VAR:CALENDAR=US&amp;VAR:SYMBOL=SPW&amp;VAR:INDEX=0"}</definedName>
    <definedName name="_1127__FDSAUDITLINK__" hidden="1">{"fdsup://directions/FAT Viewer?action=UPDATE&amp;creator=factset&amp;DYN_ARGS=TRUE&amp;DOC_NAME=FAT:FQL_AUDITING_CLIENT_TEMPLATE.FAT&amp;display_string=Audit&amp;VAR:KEY=NMVYHAJMDI&amp;VAR:QUERY=RkZfRU5UUlBSX1ZBTF9EQUlMWSgzOTY3OSwsLCwsJ0RJTCcp&amp;WINDOW=FIRST_POPUP&amp;HEIGHT=450&amp;WIDTH=","450&amp;START_MAXIMIZED=FALSE&amp;VAR:CALENDAR=US&amp;VAR:SYMBOL=485471&amp;VAR:INDEX=0"}</definedName>
    <definedName name="_1128__FDSAUDITLINK__" hidden="1">{"fdsup://directions/FAT Viewer?action=UPDATE&amp;creator=factset&amp;DYN_ARGS=TRUE&amp;DOC_NAME=FAT:FQL_AUDITING_CLIENT_TEMPLATE.FAT&amp;display_string=Audit&amp;VAR:KEY=JEXILIBIVS&amp;VAR:QUERY=RkZfRU5UUlBSX1ZBTF9EQUlMWSgzOTY3OSwsLCwsJ0RJTCcp&amp;WINDOW=FIRST_POPUP&amp;HEIGHT=450&amp;WIDTH=","450&amp;START_MAXIMIZED=FALSE&amp;VAR:CALENDAR=US&amp;VAR:SYMBOL=FLS&amp;VAR:INDEX=0"}</definedName>
    <definedName name="_1129__FDSAUDITLINK__" hidden="1">{"fdsup://directions/FAT Viewer?action=UPDATE&amp;creator=factset&amp;DYN_ARGS=TRUE&amp;DOC_NAME=FAT:FQL_AUDITING_CLIENT_TEMPLATE.FAT&amp;display_string=Audit&amp;VAR:KEY=HYRMDKHALG&amp;VAR:QUERY=RkZfRU5UUlBSX1ZBTF9EQUlMWSgzOTY3OSwsLCwsJ0RJTCcp&amp;WINDOW=FIRST_POPUP&amp;HEIGHT=450&amp;WIDTH=","450&amp;START_MAXIMIZED=FALSE&amp;VAR:CALENDAR=US&amp;VAR:SYMBOL=094658&amp;VAR:INDEX=0"}</definedName>
    <definedName name="_113__FDSAUDITLINK__" hidden="1">{"fdsup://Directions/FactSet Auditing Viewer?action=AUDIT_VALUE&amp;DB=129&amp;ID1=81235010&amp;VALUEID=01151&amp;SDATE=200902&amp;PERIODTYPE=QTR_STD&amp;SCFT=3&amp;window=popup_no_bar&amp;width=385&amp;height=120&amp;START_MAXIMIZED=FALSE&amp;creator=factset&amp;display_string=Audit"}</definedName>
    <definedName name="_1130__FDSAUDITLINK__" hidden="1">{"fdsup://directions/FAT Viewer?action=UPDATE&amp;creator=factset&amp;DYN_ARGS=TRUE&amp;DOC_NAME=FAT:FQL_AUDITING_CLIENT_TEMPLATE.FAT&amp;display_string=Audit&amp;VAR:KEY=CBQDQDWTQB&amp;VAR:QUERY=RkZfRU5UUlBSX1ZBTF9EQUlMWSgzOTY3OSwsLCwsJ0RJTCcp&amp;WINDOW=FIRST_POPUP&amp;HEIGHT=450&amp;WIDTH=","450&amp;START_MAXIMIZED=FALSE&amp;VAR:CALENDAR=US&amp;VAR:SYMBOL=AME&amp;VAR:INDEX=0"}</definedName>
    <definedName name="_1131__FDSAUDITLINK__" hidden="1">{"fdsup://directions/FAT Viewer?action=UPDATE&amp;creator=factset&amp;DYN_ARGS=TRUE&amp;DOC_NAME=FAT:FQL_AUDITING_CLIENT_TEMPLATE.FAT&amp;display_string=Audit&amp;VAR:KEY=ZUTYZIDWZQ&amp;VAR:QUERY=RkZfRU5UUlBSX1ZBTF9EQUlMWSg0MDc4NSwsLCwsJ0RJTCcp&amp;WINDOW=FIRST_POPUP&amp;HEIGHT=450&amp;WIDTH=","450&amp;START_MAXIMIZED=FALSE&amp;VAR:CALENDAR=US&amp;VAR:SYMBOL=PLL&amp;VAR:INDEX=0"}</definedName>
    <definedName name="_1132__FDSAUDITLINK__" hidden="1">{"fdsup://directions/FAT Viewer?action=UPDATE&amp;creator=factset&amp;DYN_ARGS=TRUE&amp;DOC_NAME=FAT:FQL_AUDITING_CLIENT_TEMPLATE.FAT&amp;display_string=Audit&amp;VAR:KEY=LSXQVIXIJK&amp;VAR:QUERY=RkZfRU5UUlBSX1ZBTF9EQUlMWSg0MDc4NSwsLCwsJ0RJTCcp&amp;WINDOW=FIRST_POPUP&amp;HEIGHT=450&amp;WIDTH=","450&amp;START_MAXIMIZED=FALSE&amp;VAR:CALENDAR=US&amp;VAR:SYMBOL=WWD&amp;VAR:INDEX=0"}</definedName>
    <definedName name="_1133__FDSAUDITLINK__" hidden="1">{"fdsup://directions/FAT Viewer?action=UPDATE&amp;creator=factset&amp;DYN_ARGS=TRUE&amp;DOC_NAME=FAT:FQL_AUDITING_CLIENT_TEMPLATE.FAT&amp;display_string=Audit&amp;VAR:KEY=HKDWLYTKXA&amp;VAR:QUERY=RkZfRU5UUlBSX1ZBTF9EQUlMWSg0MDc4NSwsLCwsJ0RJTCcp&amp;WINDOW=FIRST_POPUP&amp;HEIGHT=450&amp;WIDTH=","450&amp;START_MAXIMIZED=FALSE&amp;VAR:CALENDAR=US&amp;VAR:SYMBOL=PH&amp;VAR:INDEX=0"}</definedName>
    <definedName name="_1134__FDSAUDITLINK__" hidden="1">{"fdsup://directions/FAT Viewer?action=UPDATE&amp;creator=factset&amp;DYN_ARGS=TRUE&amp;DOC_NAME=FAT:FQL_AUDITING_CLIENT_TEMPLATE.FAT&amp;display_string=Audit&amp;VAR:KEY=SPAFSJSDKD&amp;VAR:QUERY=RkZfRU5UUlBSX1ZBTF9EQUlMWSgzOTcxMCwsLCwsJ0RJTCcp&amp;WINDOW=FIRST_POPUP&amp;HEIGHT=450&amp;WIDTH=","450&amp;START_MAXIMIZED=FALSE&amp;VAR:CALENDAR=US&amp;VAR:SYMBOL=KDN&amp;VAR:INDEX=0"}</definedName>
    <definedName name="_1135__FDSAUDITLINK__" hidden="1">{"fdsup://directions/FAT Viewer?action=UPDATE&amp;creator=factset&amp;DYN_ARGS=TRUE&amp;DOC_NAME=FAT:FQL_AUDITING_CLIENT_TEMPLATE.FAT&amp;display_string=Audit&amp;VAR:KEY=GJOZGRYXIF&amp;VAR:QUERY=RkZfRU5UUlBSX1ZBTF9EQUlMWSgzOTcxMCwsLCwsJ0RJTCcp&amp;WINDOW=FIRST_POPUP&amp;HEIGHT=450&amp;WIDTH=","450&amp;START_MAXIMIZED=FALSE&amp;VAR:CALENDAR=US&amp;VAR:SYMBOL=ATU&amp;VAR:INDEX=0"}</definedName>
    <definedName name="_1136__FDSAUDITLINK__" hidden="1">{"fdsup://directions/FAT Viewer?action=UPDATE&amp;creator=factset&amp;DYN_ARGS=TRUE&amp;DOC_NAME=FAT:FQL_AUDITING_CLIENT_TEMPLATE.FAT&amp;display_string=Audit&amp;VAR:KEY=GZWTULKPIT&amp;VAR:QUERY=RkZfRU5UUlBSX1ZBTF9EQUlMWSgzOTcxMCwsLCwsJ0RJTCcp&amp;WINDOW=FIRST_POPUP&amp;HEIGHT=450&amp;WIDTH=","450&amp;START_MAXIMIZED=FALSE&amp;VAR:CALENDAR=US&amp;VAR:SYMBOL=IEX&amp;VAR:INDEX=0"}</definedName>
    <definedName name="_1137__FDSAUDITLINK__" hidden="1">{"fdsup://directions/FAT Viewer?action=UPDATE&amp;creator=factset&amp;DYN_ARGS=TRUE&amp;DOC_NAME=FAT:FQL_AUDITING_CLIENT_TEMPLATE.FAT&amp;display_string=Audit&amp;VAR:KEY=MVCDAZSJKL&amp;VAR:QUERY=RkZfRU5UUlBSX1ZBTF9EQUlMWSgzOTcxMCwsLCwsJ0RJTCcp&amp;WINDOW=FIRST_POPUP&amp;HEIGHT=450&amp;WIDTH=","450&amp;START_MAXIMIZED=FALSE&amp;VAR:CALENDAR=US&amp;VAR:SYMBOL=CSL&amp;VAR:INDEX=0"}</definedName>
    <definedName name="_1138__FDSAUDITLINK__" hidden="1">{"fdsup://directions/FAT Viewer?action=UPDATE&amp;creator=factset&amp;DYN_ARGS=TRUE&amp;DOC_NAME=FAT:FQL_AUDITING_CLIENT_TEMPLATE.FAT&amp;display_string=Audit&amp;VAR:KEY=QRGTSJSDCB&amp;VAR:QUERY=RkZfRU5UUlBSX1ZBTF9EQUlMWSgzOTcxMCwsLCwsJ0RJTCcp&amp;WINDOW=FIRST_POPUP&amp;HEIGHT=450&amp;WIDTH=","450&amp;START_MAXIMIZED=FALSE&amp;VAR:CALENDAR=US&amp;VAR:SYMBOL=CFX&amp;VAR:INDEX=0"}</definedName>
    <definedName name="_1139__FDSAUDITLINK__" hidden="1">{"fdsup://directions/FAT Viewer?action=UPDATE&amp;creator=factset&amp;DYN_ARGS=TRUE&amp;DOC_NAME=FAT:FQL_AUDITING_CLIENT_TEMPLATE.FAT&amp;display_string=Audit&amp;VAR:KEY=SPEFEPSVWJ&amp;VAR:QUERY=RkZfRU5UUlBSX1ZBTF9EQUlMWSgzOTcxMCwsLCwsJ0RJTCcp&amp;WINDOW=FIRST_POPUP&amp;HEIGHT=450&amp;WIDTH=","450&amp;START_MAXIMIZED=FALSE&amp;VAR:CALENDAR=US&amp;VAR:SYMBOL=SPW&amp;VAR:INDEX=0"}</definedName>
    <definedName name="_114__FDSAUDITLINK__" hidden="1">{"fdsup://Directions/FactSet Auditing Viewer?action=AUDIT_VALUE&amp;DB=129&amp;ID1=81235010&amp;VALUEID=01151&amp;SDATE=200901&amp;PERIODTYPE=QTR_STD&amp;SCFT=3&amp;window=popup_no_bar&amp;width=385&amp;height=120&amp;START_MAXIMIZED=FALSE&amp;creator=factset&amp;display_string=Audit"}</definedName>
    <definedName name="_1140__FDSAUDITLINK__" hidden="1">{"fdsup://directions/FAT Viewer?action=UPDATE&amp;creator=factset&amp;DYN_ARGS=TRUE&amp;DOC_NAME=FAT:FQL_AUDITING_CLIENT_TEMPLATE.FAT&amp;display_string=Audit&amp;VAR:KEY=EFMJCHSBAX&amp;VAR:QUERY=RkZfRU5UUlBSX1ZBTF9EQUlMWSgzOTcxMCwsLCwsJ0RJTCcp&amp;WINDOW=FIRST_POPUP&amp;HEIGHT=450&amp;WIDTH=","450&amp;START_MAXIMIZED=FALSE&amp;VAR:CALENDAR=US&amp;VAR:SYMBOL=485471&amp;VAR:INDEX=0"}</definedName>
    <definedName name="_1141__FDSAUDITLINK__" hidden="1">{"fdsup://directions/FAT Viewer?action=UPDATE&amp;creator=factset&amp;DYN_ARGS=TRUE&amp;DOC_NAME=FAT:FQL_AUDITING_CLIENT_TEMPLATE.FAT&amp;display_string=Audit&amp;VAR:KEY=ANMFWVYHMV&amp;VAR:QUERY=RkZfRU5UUlBSX1ZBTF9EQUlMWSgzOTcxMCwsLCwsJ0RJTCcp&amp;WINDOW=FIRST_POPUP&amp;HEIGHT=450&amp;WIDTH=","450&amp;START_MAXIMIZED=FALSE&amp;VAR:CALENDAR=US&amp;VAR:SYMBOL=FLS&amp;VAR:INDEX=0"}</definedName>
    <definedName name="_1142__FDSAUDITLINK__" hidden="1">{"fdsup://directions/FAT Viewer?action=UPDATE&amp;creator=factset&amp;DYN_ARGS=TRUE&amp;DOC_NAME=FAT:FQL_AUDITING_CLIENT_TEMPLATE.FAT&amp;display_string=Audit&amp;VAR:KEY=YXIJOPIHKR&amp;VAR:QUERY=RkZfRU5UUlBSX1ZBTF9EQUlMWSgzOTcxMCwsLCwsJ0RJTCcp&amp;WINDOW=FIRST_POPUP&amp;HEIGHT=450&amp;WIDTH=","450&amp;START_MAXIMIZED=FALSE&amp;VAR:CALENDAR=US&amp;VAR:SYMBOL=094658&amp;VAR:INDEX=0"}</definedName>
    <definedName name="_1143__FDSAUDITLINK__" hidden="1">{"fdsup://directions/FAT Viewer?action=UPDATE&amp;creator=factset&amp;DYN_ARGS=TRUE&amp;DOC_NAME=FAT:FQL_AUDITING_CLIENT_TEMPLATE.FAT&amp;display_string=Audit&amp;VAR:KEY=MNSZEVENCF&amp;VAR:QUERY=RkZfRU5UUlBSX1ZBTF9EQUlMWSgzOTcxMCwsLCwsJ0RJTCcp&amp;WINDOW=FIRST_POPUP&amp;HEIGHT=450&amp;WIDTH=","450&amp;START_MAXIMIZED=FALSE&amp;VAR:CALENDAR=US&amp;VAR:SYMBOL=AME&amp;VAR:INDEX=0"}</definedName>
    <definedName name="_1144__FDSAUDITLINK__" hidden="1">{"fdsup://directions/FAT Viewer?action=UPDATE&amp;creator=factset&amp;DYN_ARGS=TRUE&amp;DOC_NAME=FAT:FQL_AUDITING_CLIENT_TEMPLATE.FAT&amp;display_string=Audit&amp;VAR:KEY=TYLUJQJOPO&amp;VAR:QUERY=RkZfRU5UUlBSX1ZBTF9EQUlMWSg0MDc5MiwsLCwsJ0RJTCcp&amp;WINDOW=FIRST_POPUP&amp;HEIGHT=450&amp;WIDTH=","450&amp;START_MAXIMIZED=FALSE&amp;VAR:CALENDAR=US&amp;VAR:SYMBOL=PLL&amp;VAR:INDEX=0"}</definedName>
    <definedName name="_1145__FDSAUDITLINK__" hidden="1">{"fdsup://directions/FAT Viewer?action=UPDATE&amp;creator=factset&amp;DYN_ARGS=TRUE&amp;DOC_NAME=FAT:FQL_AUDITING_CLIENT_TEMPLATE.FAT&amp;display_string=Audit&amp;VAR:KEY=PGJWZEPGZW&amp;VAR:QUERY=RkZfRU5UUlBSX1ZBTF9EQUlMWSg0MDc5MiwsLCwsJ0RJTCcp&amp;WINDOW=FIRST_POPUP&amp;HEIGHT=450&amp;WIDTH=","450&amp;START_MAXIMIZED=FALSE&amp;VAR:CALENDAR=US&amp;VAR:SYMBOL=WWD&amp;VAR:INDEX=0"}</definedName>
    <definedName name="_1146__FDSAUDITLINK__" hidden="1">{"fdsup://directions/FAT Viewer?action=UPDATE&amp;creator=factset&amp;DYN_ARGS=TRUE&amp;DOC_NAME=FAT:FQL_AUDITING_CLIENT_TEMPLATE.FAT&amp;display_string=Audit&amp;VAR:KEY=JSDUDIXSNQ&amp;VAR:QUERY=RkZfRU5UUlBSX1ZBTF9EQUlMWSg0MDc5MiwsLCwsJ0RJTCcp&amp;WINDOW=FIRST_POPUP&amp;HEIGHT=450&amp;WIDTH=","450&amp;START_MAXIMIZED=FALSE&amp;VAR:CALENDAR=US&amp;VAR:SYMBOL=PH&amp;VAR:INDEX=0"}</definedName>
    <definedName name="_1147__FDSAUDITLINK__" hidden="1">{"fdsup://directions/FAT Viewer?action=UPDATE&amp;creator=factset&amp;DYN_ARGS=TRUE&amp;DOC_NAME=FAT:FQL_AUDITING_CLIENT_TEMPLATE.FAT&amp;display_string=Audit&amp;VAR:KEY=YBWPQLUHKD&amp;VAR:QUERY=RkZfRU5UUlBSX1ZBTF9EQUlMWSgzOTc0MCwsLCwsJ0RJTCcp&amp;WINDOW=FIRST_POPUP&amp;HEIGHT=450&amp;WIDTH=","450&amp;START_MAXIMIZED=FALSE&amp;VAR:CALENDAR=US&amp;VAR:SYMBOL=KDN&amp;VAR:INDEX=0"}</definedName>
    <definedName name="_1148__FDSAUDITLINK__" hidden="1">{"fdsup://directions/FAT Viewer?action=UPDATE&amp;creator=factset&amp;DYN_ARGS=TRUE&amp;DOC_NAME=FAT:FQL_AUDITING_CLIENT_TEMPLATE.FAT&amp;display_string=Audit&amp;VAR:KEY=QDMXEXOJAH&amp;VAR:QUERY=RkZfRU5UUlBSX1ZBTF9EQUlMWSgzOTc0MCwsLCwsJ0RJTCcp&amp;WINDOW=FIRST_POPUP&amp;HEIGHT=450&amp;WIDTH=","450&amp;START_MAXIMIZED=FALSE&amp;VAR:CALENDAR=US&amp;VAR:SYMBOL=ATU&amp;VAR:INDEX=0"}</definedName>
    <definedName name="_1149__FDSAUDITLINK__" hidden="1">{"fdsup://directions/FAT Viewer?action=UPDATE&amp;creator=factset&amp;DYN_ARGS=TRUE&amp;DOC_NAME=FAT:FQL_AUDITING_CLIENT_TEMPLATE.FAT&amp;display_string=Audit&amp;VAR:KEY=SVWFUREFCF&amp;VAR:QUERY=RkZfRU5UUlBSX1ZBTF9EQUlMWSgzOTc0MCwsLCwsJ0RJTCcp&amp;WINDOW=FIRST_POPUP&amp;HEIGHT=450&amp;WIDTH=","450&amp;START_MAXIMIZED=FALSE&amp;VAR:CALENDAR=US&amp;VAR:SYMBOL=IEX&amp;VAR:INDEX=0"}</definedName>
    <definedName name="_115__FDSAUDITLINK__" hidden="1">{"fdsup://Directions/FactSet Auditing Viewer?action=AUDIT_VALUE&amp;DB=129&amp;ID1=81235010&amp;VALUEID=01151&amp;SDATE=2008&amp;PERIODTYPE=ANN_STD&amp;SCFT=3&amp;window=popup_no_bar&amp;width=385&amp;height=120&amp;START_MAXIMIZED=FALSE&amp;creator=factset&amp;display_string=Audit"}</definedName>
    <definedName name="_1150__FDSAUDITLINK__" hidden="1">{"fdsup://directions/FAT Viewer?action=UPDATE&amp;creator=factset&amp;DYN_ARGS=TRUE&amp;DOC_NAME=FAT:FQL_AUDITING_CLIENT_TEMPLATE.FAT&amp;display_string=Audit&amp;VAR:KEY=WXYPGDOLQD&amp;VAR:QUERY=RkZfRU5UUlBSX1ZBTF9EQUlMWSgzOTc0MCwsLCwsJ0RJTCcp&amp;WINDOW=FIRST_POPUP&amp;HEIGHT=450&amp;WIDTH=","450&amp;START_MAXIMIZED=FALSE&amp;VAR:CALENDAR=US&amp;VAR:SYMBOL=CSL&amp;VAR:INDEX=0"}</definedName>
    <definedName name="_1151__FDSAUDITLINK__" hidden="1">{"fdsup://directions/FAT Viewer?action=UPDATE&amp;creator=factset&amp;DYN_ARGS=TRUE&amp;DOC_NAME=FAT:FQL_AUDITING_CLIENT_TEMPLATE.FAT&amp;display_string=Audit&amp;VAR:KEY=CHIFENQNER&amp;VAR:QUERY=RkZfRU5UUlBSX1ZBTF9EQUlMWSgzOTc0MCwsLCwsJ0RJTCcp&amp;WINDOW=FIRST_POPUP&amp;HEIGHT=450&amp;WIDTH=","450&amp;START_MAXIMIZED=FALSE&amp;VAR:CALENDAR=US&amp;VAR:SYMBOL=CFX&amp;VAR:INDEX=0"}</definedName>
    <definedName name="_1152__FDSAUDITLINK__" hidden="1">{"fdsup://directions/FAT Viewer?action=UPDATE&amp;creator=factset&amp;DYN_ARGS=TRUE&amp;DOC_NAME=FAT:FQL_AUDITING_CLIENT_TEMPLATE.FAT&amp;display_string=Audit&amp;VAR:KEY=AZOLWVGNMX&amp;VAR:QUERY=RkZfRU5UUlBSX1ZBTF9EQUlMWSgzOTc0MCwsLCwsJ0RJTCcp&amp;WINDOW=FIRST_POPUP&amp;HEIGHT=450&amp;WIDTH=","450&amp;START_MAXIMIZED=FALSE&amp;VAR:CALENDAR=US&amp;VAR:SYMBOL=SPW&amp;VAR:INDEX=0"}</definedName>
    <definedName name="_1153__FDSAUDITLINK__" hidden="1">{"fdsup://directions/FAT Viewer?action=UPDATE&amp;creator=factset&amp;DYN_ARGS=TRUE&amp;DOC_NAME=FAT:FQL_AUDITING_CLIENT_TEMPLATE.FAT&amp;display_string=Audit&amp;VAR:KEY=ONQHULCTUD&amp;VAR:QUERY=RkZfRU5UUlBSX1ZBTF9EQUlMWSgzOTc0MCwsLCwsJ0RJTCcp&amp;WINDOW=FIRST_POPUP&amp;HEIGHT=450&amp;WIDTH=","450&amp;START_MAXIMIZED=FALSE&amp;VAR:CALENDAR=US&amp;VAR:SYMBOL=485471&amp;VAR:INDEX=0"}</definedName>
    <definedName name="_1154__FDSAUDITLINK__" hidden="1">{"fdsup://directions/FAT Viewer?action=UPDATE&amp;creator=factset&amp;DYN_ARGS=TRUE&amp;DOC_NAME=FAT:FQL_AUDITING_CLIENT_TEMPLATE.FAT&amp;display_string=Audit&amp;VAR:KEY=QVCBKHEVOJ&amp;VAR:QUERY=RkZfRU5UUlBSX1ZBTF9EQUlMWSgzOTc0MCwsLCwsJ0RJTCcp&amp;WINDOW=FIRST_POPUP&amp;HEIGHT=450&amp;WIDTH=","450&amp;START_MAXIMIZED=FALSE&amp;VAR:CALENDAR=US&amp;VAR:SYMBOL=FLS&amp;VAR:INDEX=0"}</definedName>
    <definedName name="_1155__FDSAUDITLINK__" hidden="1">{"fdsup://directions/FAT Viewer?action=UPDATE&amp;creator=factset&amp;DYN_ARGS=TRUE&amp;DOC_NAME=FAT:FQL_AUDITING_CLIENT_TEMPLATE.FAT&amp;display_string=Audit&amp;VAR:KEY=YZMPEFAVEH&amp;VAR:QUERY=RkZfRU5UUlBSX1ZBTF9EQUlMWSgzOTc0MCwsLCwsJ0RJTCcp&amp;WINDOW=FIRST_POPUP&amp;HEIGHT=450&amp;WIDTH=","450&amp;START_MAXIMIZED=FALSE&amp;VAR:CALENDAR=US&amp;VAR:SYMBOL=094658&amp;VAR:INDEX=0"}</definedName>
    <definedName name="_1156__FDSAUDITLINK__" hidden="1">{"fdsup://directions/FAT Viewer?action=UPDATE&amp;creator=factset&amp;DYN_ARGS=TRUE&amp;DOC_NAME=FAT:FQL_AUDITING_CLIENT_TEMPLATE.FAT&amp;display_string=Audit&amp;VAR:KEY=WXMLAHGRAT&amp;VAR:QUERY=RkZfRU5UUlBSX1ZBTF9EQUlMWSgzOTc0MCwsLCwsJ0RJTCcp&amp;WINDOW=FIRST_POPUP&amp;HEIGHT=450&amp;WIDTH=","450&amp;START_MAXIMIZED=FALSE&amp;VAR:CALENDAR=US&amp;VAR:SYMBOL=AME&amp;VAR:INDEX=0"}</definedName>
    <definedName name="_1157__FDSAUDITLINK__" hidden="1">{"fdsup://directions/FAT Viewer?action=UPDATE&amp;creator=factset&amp;DYN_ARGS=TRUE&amp;DOC_NAME=FAT:FQL_AUDITING_CLIENT_TEMPLATE.FAT&amp;display_string=Audit&amp;VAR:KEY=JKNSJKBSPQ&amp;VAR:QUERY=RkZfRU5UUlBSX1ZBTF9EQUlMWSg0MDc5OSwsLCwsJ0RJTCcp&amp;WINDOW=FIRST_POPUP&amp;HEIGHT=450&amp;WIDTH=","450&amp;START_MAXIMIZED=FALSE&amp;VAR:CALENDAR=US&amp;VAR:SYMBOL=PLL&amp;VAR:INDEX=0"}</definedName>
    <definedName name="_1158__FDSAUDITLINK__" hidden="1">{"fdsup://directions/FAT Viewer?action=UPDATE&amp;creator=factset&amp;DYN_ARGS=TRUE&amp;DOC_NAME=FAT:FQL_AUDITING_CLIENT_TEMPLATE.FAT&amp;display_string=Audit&amp;VAR:KEY=RYJWDQLADU&amp;VAR:QUERY=RkZfRU5UUlBSX1ZBTF9EQUlMWSg0MDc5OSwsLCwsJ0RJTCcp&amp;WINDOW=FIRST_POPUP&amp;HEIGHT=450&amp;WIDTH=","450&amp;START_MAXIMIZED=FALSE&amp;VAR:CALENDAR=US&amp;VAR:SYMBOL=WWD&amp;VAR:INDEX=0"}</definedName>
    <definedName name="_1159__FDSAUDITLINK__" hidden="1">{"fdsup://directions/FAT Viewer?action=UPDATE&amp;creator=factset&amp;DYN_ARGS=TRUE&amp;DOC_NAME=FAT:FQL_AUDITING_CLIENT_TEMPLATE.FAT&amp;display_string=Audit&amp;VAR:KEY=XGNCPINSPI&amp;VAR:QUERY=RkZfRU5UUlBSX1ZBTF9EQUlMWSg0MDc5OSwsLCwsJ0RJTCcp&amp;WINDOW=FIRST_POPUP&amp;HEIGHT=450&amp;WIDTH=","450&amp;START_MAXIMIZED=FALSE&amp;VAR:CALENDAR=US&amp;VAR:SYMBOL=PH&amp;VAR:INDEX=0"}</definedName>
    <definedName name="_116__FDSAUDITLINK__" hidden="1">{"fdsup://Directions/FactSet Auditing Viewer?action=AUDIT_VALUE&amp;DB=129&amp;ID1=81235010&amp;VALUEID=01151&amp;SDATE=200804&amp;PERIODTYPE=QTR_STD&amp;SCFT=3&amp;window=popup_no_bar&amp;width=385&amp;height=120&amp;START_MAXIMIZED=FALSE&amp;creator=factset&amp;display_string=Audit"}</definedName>
    <definedName name="_1160__FDSAUDITLINK__" hidden="1">{"fdsup://directions/FAT Viewer?action=UPDATE&amp;creator=factset&amp;DYN_ARGS=TRUE&amp;DOC_NAME=FAT:FQL_AUDITING_CLIENT_TEMPLATE.FAT&amp;display_string=Audit&amp;VAR:KEY=OZOBUDQXIF&amp;VAR:QUERY=RkZfRU5UUlBSX1ZBTF9EQUlMWSgzOTc3MSwsLCwsJ0RJTCcp&amp;WINDOW=FIRST_POPUP&amp;HEIGHT=450&amp;WIDTH=","450&amp;START_MAXIMIZED=FALSE&amp;VAR:CALENDAR=US&amp;VAR:SYMBOL=KDN&amp;VAR:INDEX=0"}</definedName>
    <definedName name="_1161__FDSAUDITLINK__" hidden="1">{"fdsup://directions/FAT Viewer?action=UPDATE&amp;creator=factset&amp;DYN_ARGS=TRUE&amp;DOC_NAME=FAT:FQL_AUDITING_CLIENT_TEMPLATE.FAT&amp;display_string=Audit&amp;VAR:KEY=QDOZCRENQB&amp;VAR:QUERY=RkZfRU5UUlBSX1ZBTF9EQUlMWSgzOTc3MSwsLCwsJ0RJTCcp&amp;WINDOW=FIRST_POPUP&amp;HEIGHT=450&amp;WIDTH=","450&amp;START_MAXIMIZED=FALSE&amp;VAR:CALENDAR=US&amp;VAR:SYMBOL=ATU&amp;VAR:INDEX=0"}</definedName>
    <definedName name="_1162__FDSAUDITLINK__" hidden="1">{"fdsup://directions/FAT Viewer?action=UPDATE&amp;creator=factset&amp;DYN_ARGS=TRUE&amp;DOC_NAME=FAT:FQL_AUDITING_CLIENT_TEMPLATE.FAT&amp;display_string=Audit&amp;VAR:KEY=UVQDABKJSF&amp;VAR:QUERY=RkZfRU5UUlBSX1ZBTF9EQUlMWSgzOTc3MSwsLCwsJ0RJTCcp&amp;WINDOW=FIRST_POPUP&amp;HEIGHT=450&amp;WIDTH=","450&amp;START_MAXIMIZED=FALSE&amp;VAR:CALENDAR=US&amp;VAR:SYMBOL=IEX&amp;VAR:INDEX=0"}</definedName>
    <definedName name="_1163__FDSAUDITLINK__" hidden="1">{"fdsup://directions/FAT Viewer?action=UPDATE&amp;creator=factset&amp;DYN_ARGS=TRUE&amp;DOC_NAME=FAT:FQL_AUDITING_CLIENT_TEMPLATE.FAT&amp;display_string=Audit&amp;VAR:KEY=OTODENSHOR&amp;VAR:QUERY=RkZfRU5UUlBSX1ZBTF9EQUlMWSgzOTc3MSwsLCwsJ0RJTCcp&amp;WINDOW=FIRST_POPUP&amp;HEIGHT=450&amp;WIDTH=","450&amp;START_MAXIMIZED=FALSE&amp;VAR:CALENDAR=US&amp;VAR:SYMBOL=CSL&amp;VAR:INDEX=0"}</definedName>
    <definedName name="_1164__FDSAUDITLINK__" hidden="1">{"fdsup://directions/FAT Viewer?action=UPDATE&amp;creator=factset&amp;DYN_ARGS=TRUE&amp;DOC_NAME=FAT:FQL_AUDITING_CLIENT_TEMPLATE.FAT&amp;display_string=Audit&amp;VAR:KEY=SVEDADWBAR&amp;VAR:QUERY=RkZfRU5UUlBSX1ZBTF9EQUlMWSgzOTc3MSwsLCwsJ0RJTCcp&amp;WINDOW=FIRST_POPUP&amp;HEIGHT=450&amp;WIDTH=","450&amp;START_MAXIMIZED=FALSE&amp;VAR:CALENDAR=US&amp;VAR:SYMBOL=CFX&amp;VAR:INDEX=0"}</definedName>
    <definedName name="_1165__FDSAUDITLINK__" hidden="1">{"fdsup://directions/FAT Viewer?action=UPDATE&amp;creator=factset&amp;DYN_ARGS=TRUE&amp;DOC_NAME=FAT:FQL_AUDITING_CLIENT_TEMPLATE.FAT&amp;display_string=Audit&amp;VAR:KEY=OJUFILETOP&amp;VAR:QUERY=RkZfRU5UUlBSX1ZBTF9EQUlMWSgzOTc3MSwsLCwsJ0RJTCcp&amp;WINDOW=FIRST_POPUP&amp;HEIGHT=450&amp;WIDTH=","450&amp;START_MAXIMIZED=FALSE&amp;VAR:CALENDAR=US&amp;VAR:SYMBOL=SPW&amp;VAR:INDEX=0"}</definedName>
    <definedName name="_1166__FDSAUDITLINK__" hidden="1">{"fdsup://directions/FAT Viewer?action=UPDATE&amp;creator=factset&amp;DYN_ARGS=TRUE&amp;DOC_NAME=FAT:FQL_AUDITING_CLIENT_TEMPLATE.FAT&amp;display_string=Audit&amp;VAR:KEY=YBYVCPYHGR&amp;VAR:QUERY=RkZfRU5UUlBSX1ZBTF9EQUlMWSgzOTc3MSwsLCwsJ0RJTCcp&amp;WINDOW=FIRST_POPUP&amp;HEIGHT=450&amp;WIDTH=","450&amp;START_MAXIMIZED=FALSE&amp;VAR:CALENDAR=US&amp;VAR:SYMBOL=485471&amp;VAR:INDEX=0"}</definedName>
    <definedName name="_1167__FDSAUDITLINK__" hidden="1">{"fdsup://directions/FAT Viewer?action=UPDATE&amp;creator=factset&amp;DYN_ARGS=TRUE&amp;DOC_NAME=FAT:FQL_AUDITING_CLIENT_TEMPLATE.FAT&amp;display_string=Audit&amp;VAR:KEY=WXKDINEBUP&amp;VAR:QUERY=RkZfRU5UUlBSX1ZBTF9EQUlMWSgzOTc3MSwsLCwsJ0RJTCcp&amp;WINDOW=FIRST_POPUP&amp;HEIGHT=450&amp;WIDTH=","450&amp;START_MAXIMIZED=FALSE&amp;VAR:CALENDAR=US&amp;VAR:SYMBOL=FLS&amp;VAR:INDEX=0"}</definedName>
    <definedName name="_1168__FDSAUDITLINK__" hidden="1">{"fdsup://directions/FAT Viewer?action=UPDATE&amp;creator=factset&amp;DYN_ARGS=TRUE&amp;DOC_NAME=FAT:FQL_AUDITING_CLIENT_TEMPLATE.FAT&amp;display_string=Audit&amp;VAR:KEY=OPSRSJURMV&amp;VAR:QUERY=RkZfRU5UUlBSX1ZBTF9EQUlMWSgzOTc3MSwsLCwsJ0RJTCcp&amp;WINDOW=FIRST_POPUP&amp;HEIGHT=450&amp;WIDTH=","450&amp;START_MAXIMIZED=FALSE&amp;VAR:CALENDAR=US&amp;VAR:SYMBOL=094658&amp;VAR:INDEX=0"}</definedName>
    <definedName name="_1169__FDSAUDITLINK__" hidden="1">{"fdsup://directions/FAT Viewer?action=UPDATE&amp;creator=factset&amp;DYN_ARGS=TRUE&amp;DOC_NAME=FAT:FQL_AUDITING_CLIENT_TEMPLATE.FAT&amp;display_string=Audit&amp;VAR:KEY=AHIBAPMVOX&amp;VAR:QUERY=RkZfRU5UUlBSX1ZBTF9EQUlMWSgzOTc3MSwsLCwsJ0RJTCcp&amp;WINDOW=FIRST_POPUP&amp;HEIGHT=450&amp;WIDTH=","450&amp;START_MAXIMIZED=FALSE&amp;VAR:CALENDAR=US&amp;VAR:SYMBOL=AME&amp;VAR:INDEX=0"}</definedName>
    <definedName name="_117__FDSAUDITLINK__" hidden="1">{"fdsup://Directions/FactSet Auditing Viewer?action=AUDIT_VALUE&amp;DB=129&amp;ID1=81235010&amp;VALUEID=01151&amp;SDATE=200803&amp;PERIODTYPE=QTR_STD&amp;SCFT=3&amp;window=popup_no_bar&amp;width=385&amp;height=120&amp;START_MAXIMIZED=FALSE&amp;creator=factset&amp;display_string=Audit"}</definedName>
    <definedName name="_1170__FDSAUDITLINK__" hidden="1">{"fdsup://directions/FAT Viewer?action=UPDATE&amp;creator=factset&amp;DYN_ARGS=TRUE&amp;DOC_NAME=FAT:FQL_AUDITING_CLIENT_TEMPLATE.FAT&amp;display_string=Audit&amp;VAR:KEY=TWBSLQFUZG&amp;VAR:QUERY=RkZfRU5UUlBSX1ZBTF9EQUlMWSg0MDgwNiwsLCwsJ0RJTCcp&amp;WINDOW=FIRST_POPUP&amp;HEIGHT=450&amp;WIDTH=","450&amp;START_MAXIMIZED=FALSE&amp;VAR:CALENDAR=US&amp;VAR:SYMBOL=PLL&amp;VAR:INDEX=0"}</definedName>
    <definedName name="_1171__FDSAUDITLINK__" hidden="1">{"fdsup://directions/FAT Viewer?action=UPDATE&amp;creator=factset&amp;DYN_ARGS=TRUE&amp;DOC_NAME=FAT:FQL_AUDITING_CLIENT_TEMPLATE.FAT&amp;display_string=Audit&amp;VAR:KEY=POVQLKNEJC&amp;VAR:QUERY=RkZfRU5UUlBSX1ZBTF9EQUlMWSg0MDgwNiwsLCwsJ0RJTCcp&amp;WINDOW=FIRST_POPUP&amp;HEIGHT=450&amp;WIDTH=","450&amp;START_MAXIMIZED=FALSE&amp;VAR:CALENDAR=US&amp;VAR:SYMBOL=WWD&amp;VAR:INDEX=0"}</definedName>
    <definedName name="_1172__FDSAUDITLINK__" hidden="1">{"fdsup://directions/FAT Viewer?action=UPDATE&amp;creator=factset&amp;DYN_ARGS=TRUE&amp;DOC_NAME=FAT:FQL_AUDITING_CLIENT_TEMPLATE.FAT&amp;display_string=Audit&amp;VAR:KEY=ZGNCFCNGTW&amp;VAR:QUERY=RkZfRU5UUlBSX1ZBTF9EQUlMWSg0MDgwNiwsLCwsJ0RJTCcp&amp;WINDOW=FIRST_POPUP&amp;HEIGHT=450&amp;WIDTH=","450&amp;START_MAXIMIZED=FALSE&amp;VAR:CALENDAR=US&amp;VAR:SYMBOL=PH&amp;VAR:INDEX=0"}</definedName>
    <definedName name="_1173__FDSAUDITLINK__" hidden="1">{"fdsup://directions/FAT Viewer?action=UPDATE&amp;creator=factset&amp;DYN_ARGS=TRUE&amp;DOC_NAME=FAT:FQL_AUDITING_CLIENT_TEMPLATE.FAT&amp;display_string=Audit&amp;VAR:KEY=APGRIXYTUH&amp;VAR:QUERY=RkZfRU5UUlBSX1ZBTF9EQUlMWSgzOTgwMSwsLCwsJ0RJTCcp&amp;WINDOW=FIRST_POPUP&amp;HEIGHT=450&amp;WIDTH=","450&amp;START_MAXIMIZED=FALSE&amp;VAR:CALENDAR=US&amp;VAR:SYMBOL=KDN&amp;VAR:INDEX=0"}</definedName>
    <definedName name="_1174__FDSAUDITLINK__" hidden="1">{"fdsup://directions/FAT Viewer?action=UPDATE&amp;creator=factset&amp;DYN_ARGS=TRUE&amp;DOC_NAME=FAT:FQL_AUDITING_CLIENT_TEMPLATE.FAT&amp;display_string=Audit&amp;VAR:KEY=QLEDSTSREN&amp;VAR:QUERY=RkZfRU5UUlBSX1ZBTF9EQUlMWSgzOTgwMSwsLCwsJ0RJTCcp&amp;WINDOW=FIRST_POPUP&amp;HEIGHT=450&amp;WIDTH=","450&amp;START_MAXIMIZED=FALSE&amp;VAR:CALENDAR=US&amp;VAR:SYMBOL=ATU&amp;VAR:INDEX=0"}</definedName>
    <definedName name="_1175__FDSAUDITLINK__" hidden="1">{"fdsup://directions/FAT Viewer?action=UPDATE&amp;creator=factset&amp;DYN_ARGS=TRUE&amp;DOC_NAME=FAT:FQL_AUDITING_CLIENT_TEMPLATE.FAT&amp;display_string=Audit&amp;VAR:KEY=SVQNSBOFGZ&amp;VAR:QUERY=RkZfRU5UUlBSX1ZBTF9EQUlMWSgzOTgwMSwsLCwsJ0RJTCcp&amp;WINDOW=FIRST_POPUP&amp;HEIGHT=450&amp;WIDTH=","450&amp;START_MAXIMIZED=FALSE&amp;VAR:CALENDAR=US&amp;VAR:SYMBOL=IEX&amp;VAR:INDEX=0"}</definedName>
    <definedName name="_1176__FDSAUDITLINK__" hidden="1">{"fdsup://directions/FAT Viewer?action=UPDATE&amp;creator=factset&amp;DYN_ARGS=TRUE&amp;DOC_NAME=FAT:FQL_AUDITING_CLIENT_TEMPLATE.FAT&amp;display_string=Audit&amp;VAR:KEY=MBQHQVIVSL&amp;VAR:QUERY=RkZfRU5UUlBSX1ZBTF9EQUlMWSgzOTgwMSwsLCwsJ0RJTCcp&amp;WINDOW=FIRST_POPUP&amp;HEIGHT=450&amp;WIDTH=","450&amp;START_MAXIMIZED=FALSE&amp;VAR:CALENDAR=US&amp;VAR:SYMBOL=CSL&amp;VAR:INDEX=0"}</definedName>
    <definedName name="_1177__FDSAUDITLINK__" hidden="1">{"fdsup://directions/FAT Viewer?action=UPDATE&amp;creator=factset&amp;DYN_ARGS=TRUE&amp;DOC_NAME=FAT:FQL_AUDITING_CLIENT_TEMPLATE.FAT&amp;display_string=Audit&amp;VAR:KEY=YFEHSVEBWF&amp;VAR:QUERY=RkZfRU5UUlBSX1ZBTF9EQUlMWSgzOTgwMSwsLCwsJ0RJTCcp&amp;WINDOW=FIRST_POPUP&amp;HEIGHT=450&amp;WIDTH=","450&amp;START_MAXIMIZED=FALSE&amp;VAR:CALENDAR=US&amp;VAR:SYMBOL=CFX&amp;VAR:INDEX=0"}</definedName>
    <definedName name="_1178__FDSAUDITLINK__" hidden="1">{"fdsup://directions/FAT Viewer?action=UPDATE&amp;creator=factset&amp;DYN_ARGS=TRUE&amp;DOC_NAME=FAT:FQL_AUDITING_CLIENT_TEMPLATE.FAT&amp;display_string=Audit&amp;VAR:KEY=AFAXUNYDAL&amp;VAR:QUERY=RkZfRU5UUlBSX1ZBTF9EQUlMWSgzOTgwMSwsLCwsJ0RJTCcp&amp;WINDOW=FIRST_POPUP&amp;HEIGHT=450&amp;WIDTH=","450&amp;START_MAXIMIZED=FALSE&amp;VAR:CALENDAR=US&amp;VAR:SYMBOL=SPW&amp;VAR:INDEX=0"}</definedName>
    <definedName name="_1179__FDSAUDITLINK__" hidden="1">{"fdsup://directions/FAT Viewer?action=UPDATE&amp;creator=factset&amp;DYN_ARGS=TRUE&amp;DOC_NAME=FAT:FQL_AUDITING_CLIENT_TEMPLATE.FAT&amp;display_string=Audit&amp;VAR:KEY=CJARQROPYF&amp;VAR:QUERY=RkZfRU5UUlBSX1ZBTF9EQUlMWSgzOTgwMSwsLCwsJ0RJTCcp&amp;WINDOW=FIRST_POPUP&amp;HEIGHT=450&amp;WIDTH=","450&amp;START_MAXIMIZED=FALSE&amp;VAR:CALENDAR=US&amp;VAR:SYMBOL=485471&amp;VAR:INDEX=0"}</definedName>
    <definedName name="_118__FDSAUDITLINK__" hidden="1">{"fdsup://Directions/FactSet Auditing Viewer?action=AUDIT_VALUE&amp;DB=129&amp;ID1=81235010&amp;VALUEID=01151&amp;SDATE=200802&amp;PERIODTYPE=QTR_STD&amp;SCFT=3&amp;window=popup_no_bar&amp;width=385&amp;height=120&amp;START_MAXIMIZED=FALSE&amp;creator=factset&amp;display_string=Audit"}</definedName>
    <definedName name="_1180__FDSAUDITLINK__" hidden="1">{"fdsup://directions/FAT Viewer?action=UPDATE&amp;creator=factset&amp;DYN_ARGS=TRUE&amp;DOC_NAME=FAT:FQL_AUDITING_CLIENT_TEMPLATE.FAT&amp;display_string=Audit&amp;VAR:KEY=IDIRWVQFUT&amp;VAR:QUERY=RkZfRU5UUlBSX1ZBTF9EQUlMWSgzOTgwMSwsLCwsJ0RJTCcp&amp;WINDOW=FIRST_POPUP&amp;HEIGHT=450&amp;WIDTH=","450&amp;START_MAXIMIZED=FALSE&amp;VAR:CALENDAR=US&amp;VAR:SYMBOL=FLS&amp;VAR:INDEX=0"}</definedName>
    <definedName name="_1181__FDSAUDITLINK__" hidden="1">{"fdsup://directions/FAT Viewer?action=UPDATE&amp;creator=factset&amp;DYN_ARGS=TRUE&amp;DOC_NAME=FAT:FQL_AUDITING_CLIENT_TEMPLATE.FAT&amp;display_string=Audit&amp;VAR:KEY=MZCTQZEZMV&amp;VAR:QUERY=RkZfRU5UUlBSX1ZBTF9EQUlMWSgzOTgwMSwsLCwsJ0RJTCcp&amp;WINDOW=FIRST_POPUP&amp;HEIGHT=450&amp;WIDTH=","450&amp;START_MAXIMIZED=FALSE&amp;VAR:CALENDAR=US&amp;VAR:SYMBOL=094658&amp;VAR:INDEX=0"}</definedName>
    <definedName name="_1182__FDSAUDITLINK__" hidden="1">{"fdsup://directions/FAT Viewer?action=UPDATE&amp;creator=factset&amp;DYN_ARGS=TRUE&amp;DOC_NAME=FAT:FQL_AUDITING_CLIENT_TEMPLATE.FAT&amp;display_string=Audit&amp;VAR:KEY=IJATEHONID&amp;VAR:QUERY=RkZfRU5UUlBSX1ZBTF9EQUlMWSgzOTgwMSwsLCwsJ0RJTCcp&amp;WINDOW=FIRST_POPUP&amp;HEIGHT=450&amp;WIDTH=","450&amp;START_MAXIMIZED=FALSE&amp;VAR:CALENDAR=US&amp;VAR:SYMBOL=AME&amp;VAR:INDEX=0"}</definedName>
    <definedName name="_1183__FDSAUDITLINK__" hidden="1">{"fdsup://directions/FAT Viewer?action=UPDATE&amp;creator=factset&amp;DYN_ARGS=TRUE&amp;DOC_NAME=FAT:FQL_AUDITING_CLIENT_TEMPLATE.FAT&amp;display_string=Audit&amp;VAR:KEY=DCXCFCNYRW&amp;VAR:QUERY=RkZfRU5UUlBSX1ZBTF9EQUlMWSg0MDgxMywsLCwsJ0RJTCcp&amp;WINDOW=FIRST_POPUP&amp;HEIGHT=450&amp;WIDTH=","450&amp;START_MAXIMIZED=FALSE&amp;VAR:CALENDAR=US&amp;VAR:SYMBOL=PLL&amp;VAR:INDEX=0"}</definedName>
    <definedName name="_1184__FDSAUDITLINK__" hidden="1">{"fdsup://directions/FAT Viewer?action=UPDATE&amp;creator=factset&amp;DYN_ARGS=TRUE&amp;DOC_NAME=FAT:FQL_AUDITING_CLIENT_TEMPLATE.FAT&amp;display_string=Audit&amp;VAR:KEY=HCRQJEBCLC&amp;VAR:QUERY=RkZfRU5UUlBSX1ZBTF9EQUlMWSg0MDgxMywsLCwsJ0RJTCcp&amp;WINDOW=FIRST_POPUP&amp;HEIGHT=450&amp;WIDTH=","450&amp;START_MAXIMIZED=FALSE&amp;VAR:CALENDAR=US&amp;VAR:SYMBOL=WWD&amp;VAR:INDEX=0"}</definedName>
    <definedName name="_1185__FDSAUDITLINK__" hidden="1">{"fdsup://directions/FAT Viewer?action=UPDATE&amp;creator=factset&amp;DYN_ARGS=TRUE&amp;DOC_NAME=FAT:FQL_AUDITING_CLIENT_TEMPLATE.FAT&amp;display_string=Audit&amp;VAR:KEY=POVARGLARC&amp;VAR:QUERY=RkZfRU5UUlBSX1ZBTF9EQUlMWSg0MDgxMywsLCwsJ0RJTCcp&amp;WINDOW=FIRST_POPUP&amp;HEIGHT=450&amp;WIDTH=","450&amp;START_MAXIMIZED=FALSE&amp;VAR:CALENDAR=US&amp;VAR:SYMBOL=PH&amp;VAR:INDEX=0"}</definedName>
    <definedName name="_1186__FDSAUDITLINK__" hidden="1">{"fdsup://directions/FAT Viewer?action=UPDATE&amp;creator=factset&amp;DYN_ARGS=TRUE&amp;DOC_NAME=FAT:FQL_AUDITING_CLIENT_TEMPLATE.FAT&amp;display_string=Audit&amp;VAR:KEY=AFEDIDITUL&amp;VAR:QUERY=RkZfRU5UUlBSX1ZBTF9EQUlMWSgzOTgzMiwsLCwsJ0RJTCcp&amp;WINDOW=FIRST_POPUP&amp;HEIGHT=450&amp;WIDTH=","450&amp;START_MAXIMIZED=FALSE&amp;VAR:CALENDAR=US&amp;VAR:SYMBOL=KDN&amp;VAR:INDEX=0"}</definedName>
    <definedName name="_1187__FDSAUDITLINK__" hidden="1">{"fdsup://directions/FAT Viewer?action=UPDATE&amp;creator=factset&amp;DYN_ARGS=TRUE&amp;DOC_NAME=FAT:FQL_AUDITING_CLIENT_TEMPLATE.FAT&amp;display_string=Audit&amp;VAR:KEY=YPQLYXQHAN&amp;VAR:QUERY=RkZfRU5UUlBSX1ZBTF9EQUlMWSgzOTgzMiwsLCwsJ0RJTCcp&amp;WINDOW=FIRST_POPUP&amp;HEIGHT=450&amp;WIDTH=","450&amp;START_MAXIMIZED=FALSE&amp;VAR:CALENDAR=US&amp;VAR:SYMBOL=ATU&amp;VAR:INDEX=0"}</definedName>
    <definedName name="_1188__FDSAUDITLINK__" hidden="1">{"fdsup://directions/FAT Viewer?action=UPDATE&amp;creator=factset&amp;DYN_ARGS=TRUE&amp;DOC_NAME=FAT:FQL_AUDITING_CLIENT_TEMPLATE.FAT&amp;display_string=Audit&amp;VAR:KEY=WBYRSVUDIJ&amp;VAR:QUERY=RkZfRU5UUlBSX1ZBTF9EQUlMWSgzOTgzMiwsLCwsJ0RJTCcp&amp;WINDOW=FIRST_POPUP&amp;HEIGHT=450&amp;WIDTH=","450&amp;START_MAXIMIZED=FALSE&amp;VAR:CALENDAR=US&amp;VAR:SYMBOL=IEX&amp;VAR:INDEX=0"}</definedName>
    <definedName name="_1189__FDSAUDITLINK__" hidden="1">{"fdsup://directions/FAT Viewer?action=UPDATE&amp;creator=factset&amp;DYN_ARGS=TRUE&amp;DOC_NAME=FAT:FQL_AUDITING_CLIENT_TEMPLATE.FAT&amp;display_string=Audit&amp;VAR:KEY=EJWNIVQPOH&amp;VAR:QUERY=RkZfRU5UUlBSX1ZBTF9EQUlMWSgzOTgzMiwsLCwsJ0RJTCcp&amp;WINDOW=FIRST_POPUP&amp;HEIGHT=450&amp;WIDTH=","450&amp;START_MAXIMIZED=FALSE&amp;VAR:CALENDAR=US&amp;VAR:SYMBOL=CSL&amp;VAR:INDEX=0"}</definedName>
    <definedName name="_119__FDSAUDITLINK__" hidden="1">{"fdsup://Directions/FactSet Auditing Viewer?action=AUDIT_VALUE&amp;DB=129&amp;ID1=81235010&amp;VALUEID=01151&amp;SDATE=200801&amp;PERIODTYPE=QTR_STD&amp;SCFT=3&amp;window=popup_no_bar&amp;width=385&amp;height=120&amp;START_MAXIMIZED=FALSE&amp;creator=factset&amp;display_string=Audit"}</definedName>
    <definedName name="_1190__FDSAUDITLINK__" hidden="1">{"fdsup://directions/FAT Viewer?action=UPDATE&amp;creator=factset&amp;DYN_ARGS=TRUE&amp;DOC_NAME=FAT:FQL_AUDITING_CLIENT_TEMPLATE.FAT&amp;display_string=Audit&amp;VAR:KEY=SLYZEHCVWH&amp;VAR:QUERY=RkZfRU5UUlBSX1ZBTF9EQUlMWSgzOTgzMiwsLCwsJ0RJTCcp&amp;WINDOW=FIRST_POPUP&amp;HEIGHT=450&amp;WIDTH=","450&amp;START_MAXIMIZED=FALSE&amp;VAR:CALENDAR=US&amp;VAR:SYMBOL=CFX&amp;VAR:INDEX=0"}</definedName>
    <definedName name="_1191__FDSAUDITLINK__" hidden="1">{"fdsup://directions/FAT Viewer?action=UPDATE&amp;creator=factset&amp;DYN_ARGS=TRUE&amp;DOC_NAME=FAT:FQL_AUDITING_CLIENT_TEMPLATE.FAT&amp;display_string=Audit&amp;VAR:KEY=MDABYNYJEF&amp;VAR:QUERY=RkZfRU5UUlBSX1ZBTF9EQUlMWSgzOTgzMiwsLCwsJ0RJTCcp&amp;WINDOW=FIRST_POPUP&amp;HEIGHT=450&amp;WIDTH=","450&amp;START_MAXIMIZED=FALSE&amp;VAR:CALENDAR=US&amp;VAR:SYMBOL=SPW&amp;VAR:INDEX=0"}</definedName>
    <definedName name="_1192__FDSAUDITLINK__" hidden="1">{"fdsup://directions/FAT Viewer?action=UPDATE&amp;creator=factset&amp;DYN_ARGS=TRUE&amp;DOC_NAME=FAT:FQL_AUDITING_CLIENT_TEMPLATE.FAT&amp;display_string=Audit&amp;VAR:KEY=EJOTIHOLCV&amp;VAR:QUERY=RkZfRU5UUlBSX1ZBTF9EQUlMWSgzOTgzMiwsLCwsJ0RJTCcp&amp;WINDOW=FIRST_POPUP&amp;HEIGHT=450&amp;WIDTH=","450&amp;START_MAXIMIZED=FALSE&amp;VAR:CALENDAR=US&amp;VAR:SYMBOL=485471&amp;VAR:INDEX=0"}</definedName>
    <definedName name="_1193__FDSAUDITLINK__" hidden="1">{"fdsup://directions/FAT Viewer?action=UPDATE&amp;creator=factset&amp;DYN_ARGS=TRUE&amp;DOC_NAME=FAT:FQL_AUDITING_CLIENT_TEMPLATE.FAT&amp;display_string=Audit&amp;VAR:KEY=GPCHGNYHGH&amp;VAR:QUERY=RkZfRU5UUlBSX1ZBTF9EQUlMWSgzOTgzMiwsLCwsJ0RJTCcp&amp;WINDOW=FIRST_POPUP&amp;HEIGHT=450&amp;WIDTH=","450&amp;START_MAXIMIZED=FALSE&amp;VAR:CALENDAR=US&amp;VAR:SYMBOL=FLS&amp;VAR:INDEX=0"}</definedName>
    <definedName name="_1194__FDSAUDITLINK__" hidden="1">{"fdsup://directions/FAT Viewer?action=UPDATE&amp;creator=factset&amp;DYN_ARGS=TRUE&amp;DOC_NAME=FAT:FQL_AUDITING_CLIENT_TEMPLATE.FAT&amp;display_string=Audit&amp;VAR:KEY=CROXIFAJYV&amp;VAR:QUERY=RkZfRU5UUlBSX1ZBTF9EQUlMWSgzOTgzMiwsLCwsJ0RJTCcp&amp;WINDOW=FIRST_POPUP&amp;HEIGHT=450&amp;WIDTH=","450&amp;START_MAXIMIZED=FALSE&amp;VAR:CALENDAR=US&amp;VAR:SYMBOL=094658&amp;VAR:INDEX=0"}</definedName>
    <definedName name="_1195__FDSAUDITLINK__" hidden="1">{"fdsup://directions/FAT Viewer?action=UPDATE&amp;creator=factset&amp;DYN_ARGS=TRUE&amp;DOC_NAME=FAT:FQL_AUDITING_CLIENT_TEMPLATE.FAT&amp;display_string=Audit&amp;VAR:KEY=UXWNERWHCF&amp;VAR:QUERY=RkZfRU5UUlBSX1ZBTF9EQUlMWSgzOTgzMiwsLCwsJ0RJTCcp&amp;WINDOW=FIRST_POPUP&amp;HEIGHT=450&amp;WIDTH=","450&amp;START_MAXIMIZED=FALSE&amp;VAR:CALENDAR=US&amp;VAR:SYMBOL=AME&amp;VAR:INDEX=0"}</definedName>
    <definedName name="_1196__FDSAUDITLINK__" hidden="1">{"fdsup://directions/FAT Viewer?action=UPDATE&amp;creator=factset&amp;DYN_ARGS=TRUE&amp;DOC_NAME=FAT:FQL_AUDITING_CLIENT_TEMPLATE.FAT&amp;display_string=Audit&amp;VAR:KEY=TMRMVEHCVI&amp;VAR:QUERY=RkZfRU5UUlBSX1ZBTF9EQUlMWSg0MDgyMCwsLCwsJ0RJTCcp&amp;WINDOW=FIRST_POPUP&amp;HEIGHT=450&amp;WIDTH=","450&amp;START_MAXIMIZED=FALSE&amp;VAR:CALENDAR=US&amp;VAR:SYMBOL=PLL&amp;VAR:INDEX=0"}</definedName>
    <definedName name="_1197__FDSAUDITLINK__" hidden="1">{"fdsup://directions/FAT Viewer?action=UPDATE&amp;creator=factset&amp;DYN_ARGS=TRUE&amp;DOC_NAME=FAT:FQL_AUDITING_CLIENT_TEMPLATE.FAT&amp;display_string=Audit&amp;VAR:KEY=JCVERELQTY&amp;VAR:QUERY=RkZfRU5UUlBSX1ZBTF9EQUlMWSg0MDgyMCwsLCwsJ0RJTCcp&amp;WINDOW=FIRST_POPUP&amp;HEIGHT=450&amp;WIDTH=","450&amp;START_MAXIMIZED=FALSE&amp;VAR:CALENDAR=US&amp;VAR:SYMBOL=WWD&amp;VAR:INDEX=0"}</definedName>
    <definedName name="_1198__FDSAUDITLINK__" hidden="1">{"fdsup://directions/FAT Viewer?action=UPDATE&amp;creator=factset&amp;DYN_ARGS=TRUE&amp;DOC_NAME=FAT:FQL_AUDITING_CLIENT_TEMPLATE.FAT&amp;display_string=Audit&amp;VAR:KEY=HMDOZGPWRU&amp;VAR:QUERY=RkZfRU5UUlBSX1ZBTF9EQUlMWSg0MDgyMCwsLCwsJ0RJTCcp&amp;WINDOW=FIRST_POPUP&amp;HEIGHT=450&amp;WIDTH=","450&amp;START_MAXIMIZED=FALSE&amp;VAR:CALENDAR=US&amp;VAR:SYMBOL=PH&amp;VAR:INDEX=0"}</definedName>
    <definedName name="_1199__FDSAUDITLINK__" hidden="1">{"fdsup://directions/FAT Viewer?action=UPDATE&amp;creator=factset&amp;DYN_ARGS=TRUE&amp;DOC_NAME=FAT:FQL_AUDITING_CLIENT_TEMPLATE.FAT&amp;display_string=Audit&amp;VAR:KEY=MTYZGBIPWT&amp;VAR:QUERY=RkZfRU5UUlBSX1ZBTF9EQUlMWSgzOTg2MywsLCwsJ0RJTCcp&amp;WINDOW=FIRST_POPUP&amp;HEIGHT=450&amp;WIDTH=","450&amp;START_MAXIMIZED=FALSE&amp;VAR:CALENDAR=US&amp;VAR:SYMBOL=KDN&amp;VAR:INDEX=0"}</definedName>
    <definedName name="_12__123Graph_CCHART_2" hidden="1">[21]Keyrates!$BS$280:$BS$364</definedName>
    <definedName name="_12__FDSAUDITLINK__" hidden="1">{"fdsup://directions/FAT Viewer?action=UPDATE&amp;creator=factset&amp;DYN_ARGS=TRUE&amp;DOC_NAME=FAT:FQL_AUDITING_CLIENT_TEMPLATE.FAT&amp;display_string=Audit&amp;VAR:KEY=ZWTKFQHMXU&amp;VAR:QUERY=RkZfRVBTX0RJTChRVFIsMjAwOS8xRik=&amp;WINDOW=FIRST_POPUP&amp;HEIGHT=450&amp;WIDTH=450&amp;START_MAXIMI","ZED=FALSE&amp;VAR:CALENDAR=US&amp;VAR:SYMBOL=SHLD&amp;VAR:INDEX=0"}</definedName>
    <definedName name="_12_0fossil_">#REF!</definedName>
    <definedName name="_120__FDSAUDITLINK__" hidden="1">{"fdsup://Directions/FactSet Auditing Viewer?action=AUDIT_VALUE&amp;DB=129&amp;ID1=81235010&amp;VALUEID=01151&amp;SDATE=2007&amp;PERIODTYPE=ANN_STD&amp;SCFT=3&amp;window=popup_no_bar&amp;width=385&amp;height=120&amp;START_MAXIMIZED=FALSE&amp;creator=factset&amp;display_string=Audit"}</definedName>
    <definedName name="_1200__FDSAUDITLINK__" hidden="1">{"fdsup://directions/FAT Viewer?action=UPDATE&amp;creator=factset&amp;DYN_ARGS=TRUE&amp;DOC_NAME=FAT:FQL_AUDITING_CLIENT_TEMPLATE.FAT&amp;display_string=Audit&amp;VAR:KEY=YPQPIDYVIT&amp;VAR:QUERY=RkZfRU5UUlBSX1ZBTF9EQUlMWSgzOTg2MywsLCwsJ0RJTCcp&amp;WINDOW=FIRST_POPUP&amp;HEIGHT=450&amp;WIDTH=","450&amp;START_MAXIMIZED=FALSE&amp;VAR:CALENDAR=US&amp;VAR:SYMBOL=ATU&amp;VAR:INDEX=0"}</definedName>
    <definedName name="_1201__FDSAUDITLINK__" hidden="1">{"fdsup://directions/FAT Viewer?action=UPDATE&amp;creator=factset&amp;DYN_ARGS=TRUE&amp;DOC_NAME=FAT:FQL_AUDITING_CLIENT_TEMPLATE.FAT&amp;display_string=Audit&amp;VAR:KEY=CJMPCZABYD&amp;VAR:QUERY=RkZfRU5UUlBSX1ZBTF9EQUlMWSgzOTg2MywsLCwsJ0RJTCcp&amp;WINDOW=FIRST_POPUP&amp;HEIGHT=450&amp;WIDTH=","450&amp;START_MAXIMIZED=FALSE&amp;VAR:CALENDAR=US&amp;VAR:SYMBOL=IEX&amp;VAR:INDEX=0"}</definedName>
    <definedName name="_1202__FDSAUDITLINK__" hidden="1">{"fdsup://directions/FAT Viewer?action=UPDATE&amp;creator=factset&amp;DYN_ARGS=TRUE&amp;DOC_NAME=FAT:FQL_AUDITING_CLIENT_TEMPLATE.FAT&amp;display_string=Audit&amp;VAR:KEY=UNMFQHUVSV&amp;VAR:QUERY=RkZfRU5UUlBSX1ZBTF9EQUlMWSgzOTg2MywsLCwsJ0RJTCcp&amp;WINDOW=FIRST_POPUP&amp;HEIGHT=450&amp;WIDTH=","450&amp;START_MAXIMIZED=FALSE&amp;VAR:CALENDAR=US&amp;VAR:SYMBOL=CSL&amp;VAR:INDEX=0"}</definedName>
    <definedName name="_1203__FDSAUDITLINK__" hidden="1">{"fdsup://directions/FAT Viewer?action=UPDATE&amp;creator=factset&amp;DYN_ARGS=TRUE&amp;DOC_NAME=FAT:FQL_AUDITING_CLIENT_TEMPLATE.FAT&amp;display_string=Audit&amp;VAR:KEY=CZEHKXSNAT&amp;VAR:QUERY=RkZfRU5UUlBSX1ZBTF9EQUlMWSgzOTg2MywsLCwsJ0RJTCcp&amp;WINDOW=FIRST_POPUP&amp;HEIGHT=450&amp;WIDTH=","450&amp;START_MAXIMIZED=FALSE&amp;VAR:CALENDAR=US&amp;VAR:SYMBOL=CFX&amp;VAR:INDEX=0"}</definedName>
    <definedName name="_1204__FDSAUDITLINK__" hidden="1">{"fdsup://directions/FAT Viewer?action=UPDATE&amp;creator=factset&amp;DYN_ARGS=TRUE&amp;DOC_NAME=FAT:FQL_AUDITING_CLIENT_TEMPLATE.FAT&amp;display_string=Audit&amp;VAR:KEY=KBUVCLIPKN&amp;VAR:QUERY=RkZfRU5UUlBSX1ZBTF9EQUlMWSgzOTg2MywsLCwsJ0RJTCcp&amp;WINDOW=FIRST_POPUP&amp;HEIGHT=450&amp;WIDTH=","450&amp;START_MAXIMIZED=FALSE&amp;VAR:CALENDAR=US&amp;VAR:SYMBOL=SPW&amp;VAR:INDEX=0"}</definedName>
    <definedName name="_1205__FDSAUDITLINK__" hidden="1">{"fdsup://directions/FAT Viewer?action=UPDATE&amp;creator=factset&amp;DYN_ARGS=TRUE&amp;DOC_NAME=FAT:FQL_AUDITING_CLIENT_TEMPLATE.FAT&amp;display_string=Audit&amp;VAR:KEY=IVMHYHCLYT&amp;VAR:QUERY=RkZfRU5UUlBSX1ZBTF9EQUlMWSgzOTg2MywsLCwsJ0RJTCcp&amp;WINDOW=FIRST_POPUP&amp;HEIGHT=450&amp;WIDTH=","450&amp;START_MAXIMIZED=FALSE&amp;VAR:CALENDAR=US&amp;VAR:SYMBOL=485471&amp;VAR:INDEX=0"}</definedName>
    <definedName name="_1206__FDSAUDITLINK__" hidden="1">{"fdsup://directions/FAT Viewer?action=UPDATE&amp;creator=factset&amp;DYN_ARGS=TRUE&amp;DOC_NAME=FAT:FQL_AUDITING_CLIENT_TEMPLATE.FAT&amp;display_string=Audit&amp;VAR:KEY=YNMRCXINOF&amp;VAR:QUERY=RkZfRU5UUlBSX1ZBTF9EQUlMWSgzOTg2MywsLCwsJ0RJTCcp&amp;WINDOW=FIRST_POPUP&amp;HEIGHT=450&amp;WIDTH=","450&amp;START_MAXIMIZED=FALSE&amp;VAR:CALENDAR=US&amp;VAR:SYMBOL=FLS&amp;VAR:INDEX=0"}</definedName>
    <definedName name="_1207__FDSAUDITLINK__" hidden="1">{"fdsup://directions/FAT Viewer?action=UPDATE&amp;creator=factset&amp;DYN_ARGS=TRUE&amp;DOC_NAME=FAT:FQL_AUDITING_CLIENT_TEMPLATE.FAT&amp;display_string=Audit&amp;VAR:KEY=EXEZIFSXUR&amp;VAR:QUERY=RkZfRU5UUlBSX1ZBTF9EQUlMWSgzOTg2MywsLCwsJ0RJTCcp&amp;WINDOW=FIRST_POPUP&amp;HEIGHT=450&amp;WIDTH=","450&amp;START_MAXIMIZED=FALSE&amp;VAR:CALENDAR=US&amp;VAR:SYMBOL=094658&amp;VAR:INDEX=0"}</definedName>
    <definedName name="_1208__FDSAUDITLINK__" hidden="1">{"fdsup://directions/FAT Viewer?action=UPDATE&amp;creator=factset&amp;DYN_ARGS=TRUE&amp;DOC_NAME=FAT:FQL_AUDITING_CLIENT_TEMPLATE.FAT&amp;display_string=Audit&amp;VAR:KEY=ODMVSFSVAF&amp;VAR:QUERY=RkZfRU5UUlBSX1ZBTF9EQUlMWSgzOTg2MywsLCwsJ0RJTCcp&amp;WINDOW=FIRST_POPUP&amp;HEIGHT=450&amp;WIDTH=","450&amp;START_MAXIMIZED=FALSE&amp;VAR:CALENDAR=US&amp;VAR:SYMBOL=AME&amp;VAR:INDEX=0"}</definedName>
    <definedName name="_1209__FDSAUDITLINK__" hidden="1">{"fdsup://directions/FAT Viewer?action=UPDATE&amp;creator=factset&amp;DYN_ARGS=TRUE&amp;DOC_NAME=FAT:FQL_AUDITING_CLIENT_TEMPLATE.FAT&amp;display_string=Audit&amp;VAR:KEY=VIZKXWVWTU&amp;VAR:QUERY=RkZfRU5UUlBSX1ZBTF9EQUlMWSg0MDgyNywsLCwsJ0RJTCcp&amp;WINDOW=FIRST_POPUP&amp;HEIGHT=450&amp;WIDTH=","450&amp;START_MAXIMIZED=FALSE&amp;VAR:CALENDAR=US&amp;VAR:SYMBOL=PLL&amp;VAR:INDEX=0"}</definedName>
    <definedName name="_121__FDSAUDITLINK__" hidden="1">{"fdsup://Directions/FactSet Auditing Viewer?action=AUDIT_VALUE&amp;DB=129&amp;ID1=81235010&amp;VALUEID=01151&amp;SDATE=200704&amp;PERIODTYPE=QTR_STD&amp;SCFT=3&amp;window=popup_no_bar&amp;width=385&amp;height=120&amp;START_MAXIMIZED=FALSE&amp;creator=factset&amp;display_string=Audit"}</definedName>
    <definedName name="_1210__FDSAUDITLINK__" hidden="1">{"fdsup://directions/FAT Viewer?action=UPDATE&amp;creator=factset&amp;DYN_ARGS=TRUE&amp;DOC_NAME=FAT:FQL_AUDITING_CLIENT_TEMPLATE.FAT&amp;display_string=Audit&amp;VAR:KEY=DQRKNCZIPI&amp;VAR:QUERY=RkZfRU5UUlBSX1ZBTF9EQUlMWSg0MDgyNywsLCwsJ0RJTCcp&amp;WINDOW=FIRST_POPUP&amp;HEIGHT=450&amp;WIDTH=","450&amp;START_MAXIMIZED=FALSE&amp;VAR:CALENDAR=US&amp;VAR:SYMBOL=WWD&amp;VAR:INDEX=0"}</definedName>
    <definedName name="_1211__FDSAUDITLINK__" hidden="1">{"fdsup://directions/FAT Viewer?action=UPDATE&amp;creator=factset&amp;DYN_ARGS=TRUE&amp;DOC_NAME=FAT:FQL_AUDITING_CLIENT_TEMPLATE.FAT&amp;display_string=Audit&amp;VAR:KEY=FIJQNSLCZA&amp;VAR:QUERY=RkZfRU5UUlBSX1ZBTF9EQUlMWSg0MDgyNywsLCwsJ0RJTCcp&amp;WINDOW=FIRST_POPUP&amp;HEIGHT=450&amp;WIDTH=","450&amp;START_MAXIMIZED=FALSE&amp;VAR:CALENDAR=US&amp;VAR:SYMBOL=PH&amp;VAR:INDEX=0"}</definedName>
    <definedName name="_1212__FDSAUDITLINK__" hidden="1">{"fdsup://directions/FAT Viewer?action=UPDATE&amp;creator=factset&amp;DYN_ARGS=TRUE&amp;DOC_NAME=FAT:FQL_AUDITING_CLIENT_TEMPLATE.FAT&amp;display_string=Audit&amp;VAR:KEY=IXELYDMNCB&amp;VAR:QUERY=RkZfRU5UUlBSX1ZBTF9EQUlMWSgzOTg5MSwsLCwsJ0RJTCcp&amp;WINDOW=FIRST_POPUP&amp;HEIGHT=450&amp;WIDTH=","450&amp;START_MAXIMIZED=FALSE&amp;VAR:CALENDAR=US&amp;VAR:SYMBOL=KDN&amp;VAR:INDEX=0"}</definedName>
    <definedName name="_1213__FDSAUDITLINK__" hidden="1">{"fdsup://directions/FAT Viewer?action=UPDATE&amp;creator=factset&amp;DYN_ARGS=TRUE&amp;DOC_NAME=FAT:FQL_AUDITING_CLIENT_TEMPLATE.FAT&amp;display_string=Audit&amp;VAR:KEY=GBSVWPUNIV&amp;VAR:QUERY=RkZfRU5UUlBSX1ZBTF9EQUlMWSgzOTg5MSwsLCwsJ0RJTCcp&amp;WINDOW=FIRST_POPUP&amp;HEIGHT=450&amp;WIDTH=","450&amp;START_MAXIMIZED=FALSE&amp;VAR:CALENDAR=US&amp;VAR:SYMBOL=ATU&amp;VAR:INDEX=0"}</definedName>
    <definedName name="_1214__FDSAUDITLINK__" hidden="1">{"fdsup://directions/FAT Viewer?action=UPDATE&amp;creator=factset&amp;DYN_ARGS=TRUE&amp;DOC_NAME=FAT:FQL_AUDITING_CLIENT_TEMPLATE.FAT&amp;display_string=Audit&amp;VAR:KEY=MRAJSZGDCX&amp;VAR:QUERY=RkZfRU5UUlBSX1ZBTF9EQUlMWSgzOTg5MSwsLCwsJ0RJTCcp&amp;WINDOW=FIRST_POPUP&amp;HEIGHT=450&amp;WIDTH=","450&amp;START_MAXIMIZED=FALSE&amp;VAR:CALENDAR=US&amp;VAR:SYMBOL=IEX&amp;VAR:INDEX=0"}</definedName>
    <definedName name="_1215__FDSAUDITLINK__" hidden="1">{"fdsup://directions/FAT Viewer?action=UPDATE&amp;creator=factset&amp;DYN_ARGS=TRUE&amp;DOC_NAME=FAT:FQL_AUDITING_CLIENT_TEMPLATE.FAT&amp;display_string=Audit&amp;VAR:KEY=KBMRGRQXCF&amp;VAR:QUERY=RkZfRU5UUlBSX1ZBTF9EQUlMWSgzOTg5MSwsLCwsJ0RJTCcp&amp;WINDOW=FIRST_POPUP&amp;HEIGHT=450&amp;WIDTH=","450&amp;START_MAXIMIZED=FALSE&amp;VAR:CALENDAR=US&amp;VAR:SYMBOL=CSL&amp;VAR:INDEX=0"}</definedName>
    <definedName name="_1216__FDSAUDITLINK__" hidden="1">{"fdsup://directions/FAT Viewer?action=UPDATE&amp;creator=factset&amp;DYN_ARGS=TRUE&amp;DOC_NAME=FAT:FQL_AUDITING_CLIENT_TEMPLATE.FAT&amp;display_string=Audit&amp;VAR:KEY=YRUPGLCBCF&amp;VAR:QUERY=RkZfRU5UUlBSX1ZBTF9EQUlMWSgzOTg5MSwsLCwsJ0RJTCcp&amp;WINDOW=FIRST_POPUP&amp;HEIGHT=450&amp;WIDTH=","450&amp;START_MAXIMIZED=FALSE&amp;VAR:CALENDAR=US&amp;VAR:SYMBOL=CFX&amp;VAR:INDEX=0"}</definedName>
    <definedName name="_1217__FDSAUDITLINK__" hidden="1">{"fdsup://directions/FAT Viewer?action=UPDATE&amp;creator=factset&amp;DYN_ARGS=TRUE&amp;DOC_NAME=FAT:FQL_AUDITING_CLIENT_TEMPLATE.FAT&amp;display_string=Audit&amp;VAR:KEY=MNKPMDEVWH&amp;VAR:QUERY=RkZfRU5UUlBSX1ZBTF9EQUlMWSgzOTg5MSwsLCwsJ0RJTCcp&amp;WINDOW=FIRST_POPUP&amp;HEIGHT=450&amp;WIDTH=","450&amp;START_MAXIMIZED=FALSE&amp;VAR:CALENDAR=US&amp;VAR:SYMBOL=SPW&amp;VAR:INDEX=0"}</definedName>
    <definedName name="_1218__FDSAUDITLINK__" hidden="1">{"fdsup://directions/FAT Viewer?action=UPDATE&amp;creator=factset&amp;DYN_ARGS=TRUE&amp;DOC_NAME=FAT:FQL_AUDITING_CLIENT_TEMPLATE.FAT&amp;display_string=Audit&amp;VAR:KEY=GBCZILEPIX&amp;VAR:QUERY=RkZfRU5UUlBSX1ZBTF9EQUlMWSgzOTg5MSwsLCwsJ0RJTCcp&amp;WINDOW=FIRST_POPUP&amp;HEIGHT=450&amp;WIDTH=","450&amp;START_MAXIMIZED=FALSE&amp;VAR:CALENDAR=US&amp;VAR:SYMBOL=485471&amp;VAR:INDEX=0"}</definedName>
    <definedName name="_1219__FDSAUDITLINK__" hidden="1">{"fdsup://directions/FAT Viewer?action=UPDATE&amp;creator=factset&amp;DYN_ARGS=TRUE&amp;DOC_NAME=FAT:FQL_AUDITING_CLIENT_TEMPLATE.FAT&amp;display_string=Audit&amp;VAR:KEY=ONAXWBYDUL&amp;VAR:QUERY=RkZfRU5UUlBSX1ZBTF9EQUlMWSgzOTg5MSwsLCwsJ0RJTCcp&amp;WINDOW=FIRST_POPUP&amp;HEIGHT=450&amp;WIDTH=","450&amp;START_MAXIMIZED=FALSE&amp;VAR:CALENDAR=US&amp;VAR:SYMBOL=FLS&amp;VAR:INDEX=0"}</definedName>
    <definedName name="_122__FDSAUDITLINK__" hidden="1">{"fdsup://Directions/FactSet Auditing Viewer?action=AUDIT_VALUE&amp;DB=129&amp;ID1=81235010&amp;VALUEID=01151&amp;SDATE=200703&amp;PERIODTYPE=QTR_STD&amp;SCFT=3&amp;window=popup_no_bar&amp;width=385&amp;height=120&amp;START_MAXIMIZED=FALSE&amp;creator=factset&amp;display_string=Audit"}</definedName>
    <definedName name="_1220__FDSAUDITLINK__" hidden="1">{"fdsup://directions/FAT Viewer?action=UPDATE&amp;creator=factset&amp;DYN_ARGS=TRUE&amp;DOC_NAME=FAT:FQL_AUDITING_CLIENT_TEMPLATE.FAT&amp;display_string=Audit&amp;VAR:KEY=ERGJQZANQP&amp;VAR:QUERY=RkZfRU5UUlBSX1ZBTF9EQUlMWSgzOTg5MSwsLCwsJ0RJTCcp&amp;WINDOW=FIRST_POPUP&amp;HEIGHT=450&amp;WIDTH=","450&amp;START_MAXIMIZED=FALSE&amp;VAR:CALENDAR=US&amp;VAR:SYMBOL=094658&amp;VAR:INDEX=0"}</definedName>
    <definedName name="_1221__FDSAUDITLINK__" hidden="1">{"fdsup://directions/FAT Viewer?action=UPDATE&amp;creator=factset&amp;DYN_ARGS=TRUE&amp;DOC_NAME=FAT:FQL_AUDITING_CLIENT_TEMPLATE.FAT&amp;display_string=Audit&amp;VAR:KEY=OZGDYRKRGF&amp;VAR:QUERY=RkZfRU5UUlBSX1ZBTF9EQUlMWSgzOTg5MSwsLCwsJ0RJTCcp&amp;WINDOW=FIRST_POPUP&amp;HEIGHT=450&amp;WIDTH=","450&amp;START_MAXIMIZED=FALSE&amp;VAR:CALENDAR=US&amp;VAR:SYMBOL=AME&amp;VAR:INDEX=0"}</definedName>
    <definedName name="_1222__FDSAUDITLINK__" hidden="1">{"fdsup://directions/FAT Viewer?action=UPDATE&amp;creator=factset&amp;DYN_ARGS=TRUE&amp;DOC_NAME=FAT:FQL_AUDITING_CLIENT_TEMPLATE.FAT&amp;display_string=Audit&amp;VAR:KEY=VSLWVUZWLK&amp;VAR:QUERY=RkZfRU5UUlBSX1ZBTF9EQUlMWSg0MDgzNCwsLCwsJ0RJTCcp&amp;WINDOW=FIRST_POPUP&amp;HEIGHT=450&amp;WIDTH=","450&amp;START_MAXIMIZED=FALSE&amp;VAR:CALENDAR=US&amp;VAR:SYMBOL=PLL&amp;VAR:INDEX=0"}</definedName>
    <definedName name="_1223__FDSAUDITLINK__" hidden="1">{"fdsup://directions/FAT Viewer?action=UPDATE&amp;creator=factset&amp;DYN_ARGS=TRUE&amp;DOC_NAME=FAT:FQL_AUDITING_CLIENT_TEMPLATE.FAT&amp;display_string=Audit&amp;VAR:KEY=LKJOPCBERE&amp;VAR:QUERY=RkZfRU5UUlBSX1ZBTF9EQUlMWSg0MDgzNCwsLCwsJ0RJTCcp&amp;WINDOW=FIRST_POPUP&amp;HEIGHT=450&amp;WIDTH=","450&amp;START_MAXIMIZED=FALSE&amp;VAR:CALENDAR=US&amp;VAR:SYMBOL=WWD&amp;VAR:INDEX=0"}</definedName>
    <definedName name="_1224__FDSAUDITLINK__" hidden="1">{"fdsup://directions/FAT Viewer?action=UPDATE&amp;creator=factset&amp;DYN_ARGS=TRUE&amp;DOC_NAME=FAT:FQL_AUDITING_CLIENT_TEMPLATE.FAT&amp;display_string=Audit&amp;VAR:KEY=XWFYHUZAJS&amp;VAR:QUERY=RkZfRU5UUlBSX1ZBTF9EQUlMWSg0MDgzNCwsLCwsJ0RJTCcp&amp;WINDOW=FIRST_POPUP&amp;HEIGHT=450&amp;WIDTH=","450&amp;START_MAXIMIZED=FALSE&amp;VAR:CALENDAR=US&amp;VAR:SYMBOL=PH&amp;VAR:INDEX=0"}</definedName>
    <definedName name="_1225__FDSAUDITLINK__" hidden="1">{"fdsup://directions/FAT Viewer?action=UPDATE&amp;creator=factset&amp;DYN_ARGS=TRUE&amp;DOC_NAME=FAT:FQL_AUDITING_CLIENT_TEMPLATE.FAT&amp;display_string=Audit&amp;VAR:KEY=INSFMHELIJ&amp;VAR:QUERY=RkZfRU5UUlBSX1ZBTF9EQUlMWSgzOTkyMiwsLCwsJ0RJTCcp&amp;WINDOW=FIRST_POPUP&amp;HEIGHT=450&amp;WIDTH=","450&amp;START_MAXIMIZED=FALSE&amp;VAR:CALENDAR=US&amp;VAR:SYMBOL=KDN&amp;VAR:INDEX=0"}</definedName>
    <definedName name="_1226__FDSAUDITLINK__" hidden="1">{"fdsup://directions/FAT Viewer?action=UPDATE&amp;creator=factset&amp;DYN_ARGS=TRUE&amp;DOC_NAME=FAT:FQL_AUDITING_CLIENT_TEMPLATE.FAT&amp;display_string=Audit&amp;VAR:KEY=GDSLGVKJAH&amp;VAR:QUERY=RkZfRU5UUlBSX1ZBTF9EQUlMWSgzOTkyMiwsLCwsJ0RJTCcp&amp;WINDOW=FIRST_POPUP&amp;HEIGHT=450&amp;WIDTH=","450&amp;START_MAXIMIZED=FALSE&amp;VAR:CALENDAR=US&amp;VAR:SYMBOL=ATU&amp;VAR:INDEX=0"}</definedName>
    <definedName name="_1227__FDSAUDITLINK__" hidden="1">{"fdsup://directions/FAT Viewer?action=UPDATE&amp;creator=factset&amp;DYN_ARGS=TRUE&amp;DOC_NAME=FAT:FQL_AUDITING_CLIENT_TEMPLATE.FAT&amp;display_string=Audit&amp;VAR:KEY=YLCZGFIXSZ&amp;VAR:QUERY=RkZfRU5UUlBSX1ZBTF9EQUlMWSgzOTkyMiwsLCwsJ0RJTCcp&amp;WINDOW=FIRST_POPUP&amp;HEIGHT=450&amp;WIDTH=","450&amp;START_MAXIMIZED=FALSE&amp;VAR:CALENDAR=US&amp;VAR:SYMBOL=IEX&amp;VAR:INDEX=0"}</definedName>
    <definedName name="_1228__FDSAUDITLINK__" hidden="1">{"fdsup://directions/FAT Viewer?action=UPDATE&amp;creator=factset&amp;DYN_ARGS=TRUE&amp;DOC_NAME=FAT:FQL_AUDITING_CLIENT_TEMPLATE.FAT&amp;display_string=Audit&amp;VAR:KEY=EHCPIZGLYD&amp;VAR:QUERY=RkZfRU5UUlBSX1ZBTF9EQUlMWSgzOTkyMiwsLCwsJ0RJTCcp&amp;WINDOW=FIRST_POPUP&amp;HEIGHT=450&amp;WIDTH=","450&amp;START_MAXIMIZED=FALSE&amp;VAR:CALENDAR=US&amp;VAR:SYMBOL=CSL&amp;VAR:INDEX=0"}</definedName>
    <definedName name="_1229__FDSAUDITLINK__" hidden="1">{"fdsup://directions/FAT Viewer?action=UPDATE&amp;creator=factset&amp;DYN_ARGS=TRUE&amp;DOC_NAME=FAT:FQL_AUDITING_CLIENT_TEMPLATE.FAT&amp;display_string=Audit&amp;VAR:KEY=SLUPKTEVML&amp;VAR:QUERY=RkZfRU5UUlBSX1ZBTF9EQUlMWSgzOTkyMiwsLCwsJ0RJTCcp&amp;WINDOW=FIRST_POPUP&amp;HEIGHT=450&amp;WIDTH=","450&amp;START_MAXIMIZED=FALSE&amp;VAR:CALENDAR=US&amp;VAR:SYMBOL=CFX&amp;VAR:INDEX=0"}</definedName>
    <definedName name="_123__FDSAUDITLINK__" hidden="1">{"fdsup://Directions/FactSet Auditing Viewer?action=AUDIT_VALUE&amp;DB=129&amp;ID1=81235010&amp;VALUEID=01151&amp;SDATE=200702&amp;PERIODTYPE=QTR_STD&amp;SCFT=3&amp;window=popup_no_bar&amp;width=385&amp;height=120&amp;START_MAXIMIZED=FALSE&amp;creator=factset&amp;display_string=Audit"}</definedName>
    <definedName name="_1230__FDSAUDITLINK__" hidden="1">{"fdsup://directions/FAT Viewer?action=UPDATE&amp;creator=factset&amp;DYN_ARGS=TRUE&amp;DOC_NAME=FAT:FQL_AUDITING_CLIENT_TEMPLATE.FAT&amp;display_string=Audit&amp;VAR:KEY=WPMRANQHQL&amp;VAR:QUERY=RkZfRU5UUlBSX1ZBTF9EQUlMWSgzOTkyMiwsLCwsJ0RJTCcp&amp;WINDOW=FIRST_POPUP&amp;HEIGHT=450&amp;WIDTH=","450&amp;START_MAXIMIZED=FALSE&amp;VAR:CALENDAR=US&amp;VAR:SYMBOL=SPW&amp;VAR:INDEX=0"}</definedName>
    <definedName name="_1231__FDSAUDITLINK__" hidden="1">{"fdsup://directions/FAT Viewer?action=UPDATE&amp;creator=factset&amp;DYN_ARGS=TRUE&amp;DOC_NAME=FAT:FQL_AUDITING_CLIENT_TEMPLATE.FAT&amp;display_string=Audit&amp;VAR:KEY=QJOZOPOTKZ&amp;VAR:QUERY=RkZfRU5UUlBSX1ZBTF9EQUlMWSgzOTkyMiwsLCwsJ0RJTCcp&amp;WINDOW=FIRST_POPUP&amp;HEIGHT=450&amp;WIDTH=","450&amp;START_MAXIMIZED=FALSE&amp;VAR:CALENDAR=US&amp;VAR:SYMBOL=485471&amp;VAR:INDEX=0"}</definedName>
    <definedName name="_1232__FDSAUDITLINK__" hidden="1">{"fdsup://directions/FAT Viewer?action=UPDATE&amp;creator=factset&amp;DYN_ARGS=TRUE&amp;DOC_NAME=FAT:FQL_AUDITING_CLIENT_TEMPLATE.FAT&amp;display_string=Audit&amp;VAR:KEY=EROJEHMFCV&amp;VAR:QUERY=RkZfRU5UUlBSX1ZBTF9EQUlMWSgzOTkyMiwsLCwsJ0RJTCcp&amp;WINDOW=FIRST_POPUP&amp;HEIGHT=450&amp;WIDTH=","450&amp;START_MAXIMIZED=FALSE&amp;VAR:CALENDAR=US&amp;VAR:SYMBOL=FLS&amp;VAR:INDEX=0"}</definedName>
    <definedName name="_1233__FDSAUDITLINK__" hidden="1">{"fdsup://directions/FAT Viewer?action=UPDATE&amp;creator=factset&amp;DYN_ARGS=TRUE&amp;DOC_NAME=FAT:FQL_AUDITING_CLIENT_TEMPLATE.FAT&amp;display_string=Audit&amp;VAR:KEY=MJWDUHAFGR&amp;VAR:QUERY=RkZfRU5UUlBSX1ZBTF9EQUlMWSgzOTkyMiwsLCwsJ0RJTCcp&amp;WINDOW=FIRST_POPUP&amp;HEIGHT=450&amp;WIDTH=","450&amp;START_MAXIMIZED=FALSE&amp;VAR:CALENDAR=US&amp;VAR:SYMBOL=094658&amp;VAR:INDEX=0"}</definedName>
    <definedName name="_1234__FDSAUDITLINK__" hidden="1">{"fdsup://directions/FAT Viewer?action=UPDATE&amp;creator=factset&amp;DYN_ARGS=TRUE&amp;DOC_NAME=FAT:FQL_AUDITING_CLIENT_TEMPLATE.FAT&amp;display_string=Audit&amp;VAR:KEY=OTKBYJEJSH&amp;VAR:QUERY=RkZfRU5UUlBSX1ZBTF9EQUlMWSgzOTkyMiwsLCwsJ0RJTCcp&amp;WINDOW=FIRST_POPUP&amp;HEIGHT=450&amp;WIDTH=","450&amp;START_MAXIMIZED=FALSE&amp;VAR:CALENDAR=US&amp;VAR:SYMBOL=AME&amp;VAR:INDEX=0"}</definedName>
    <definedName name="_1235__FDSAUDITLINK__" hidden="1">{"fdsup://directions/FAT Viewer?action=UPDATE&amp;creator=factset&amp;DYN_ARGS=TRUE&amp;DOC_NAME=FAT:FQL_AUDITING_CLIENT_TEMPLATE.FAT&amp;display_string=Audit&amp;VAR:KEY=JYNKLCNMDG&amp;VAR:QUERY=RkZfRU5UUlBSX1ZBTF9EQUlMWSg0MDg0MSwsLCwsJ0RJTCcp&amp;WINDOW=FIRST_POPUP&amp;HEIGHT=450&amp;WIDTH=","450&amp;START_MAXIMIZED=FALSE&amp;VAR:CALENDAR=US&amp;VAR:SYMBOL=PLL&amp;VAR:INDEX=0"}</definedName>
    <definedName name="_1236__FDSAUDITLINK__" hidden="1">{"fdsup://directions/FAT Viewer?action=UPDATE&amp;creator=factset&amp;DYN_ARGS=TRUE&amp;DOC_NAME=FAT:FQL_AUDITING_CLIENT_TEMPLATE.FAT&amp;display_string=Audit&amp;VAR:KEY=ZIBCNWFMNM&amp;VAR:QUERY=RkZfRU5UUlBSX1ZBTF9EQUlMWSg0MDg0MSwsLCwsJ0RJTCcp&amp;WINDOW=FIRST_POPUP&amp;HEIGHT=450&amp;WIDTH=","450&amp;START_MAXIMIZED=FALSE&amp;VAR:CALENDAR=US&amp;VAR:SYMBOL=WWD&amp;VAR:INDEX=0"}</definedName>
    <definedName name="_1237__FDSAUDITLINK__" hidden="1">{"fdsup://directions/FAT Viewer?action=UPDATE&amp;creator=factset&amp;DYN_ARGS=TRUE&amp;DOC_NAME=FAT:FQL_AUDITING_CLIENT_TEMPLATE.FAT&amp;display_string=Audit&amp;VAR:KEY=FKLYBQDGPG&amp;VAR:QUERY=RkZfRU5UUlBSX1ZBTF9EQUlMWSg0MDg0MSwsLCwsJ0RJTCcp&amp;WINDOW=FIRST_POPUP&amp;HEIGHT=450&amp;WIDTH=","450&amp;START_MAXIMIZED=FALSE&amp;VAR:CALENDAR=US&amp;VAR:SYMBOL=PH&amp;VAR:INDEX=0"}</definedName>
    <definedName name="_1238__FDSAUDITLINK__" hidden="1">{"fdsup://directions/FAT Viewer?action=UPDATE&amp;creator=factset&amp;DYN_ARGS=TRUE&amp;DOC_NAME=FAT:FQL_AUDITING_CLIENT_TEMPLATE.FAT&amp;display_string=Audit&amp;VAR:KEY=ODIRQRWPAF&amp;VAR:QUERY=RkZfRU5UUlBSX1ZBTF9EQUlMWSgzOTk1MiwsLCwsJ0RJTCcp&amp;WINDOW=FIRST_POPUP&amp;HEIGHT=450&amp;WIDTH=","450&amp;START_MAXIMIZED=FALSE&amp;VAR:CALENDAR=US&amp;VAR:SYMBOL=KDN&amp;VAR:INDEX=0"}</definedName>
    <definedName name="_1239__FDSAUDITLINK__" hidden="1">{"fdsup://directions/FAT Viewer?action=UPDATE&amp;creator=factset&amp;DYN_ARGS=TRUE&amp;DOC_NAME=FAT:FQL_AUDITING_CLIENT_TEMPLATE.FAT&amp;display_string=Audit&amp;VAR:KEY=AJKJSXILKX&amp;VAR:QUERY=RkZfRU5UUlBSX1ZBTF9EQUlMWSgzOTk1MiwsLCwsJ0RJTCcp&amp;WINDOW=FIRST_POPUP&amp;HEIGHT=450&amp;WIDTH=","450&amp;START_MAXIMIZED=FALSE&amp;VAR:CALENDAR=US&amp;VAR:SYMBOL=ATU&amp;VAR:INDEX=0"}</definedName>
    <definedName name="_123Graph_B" hidden="1">'[14]AOP Summary-2'!$B$2:$B$14</definedName>
    <definedName name="_124__FDSAUDITLINK__" hidden="1">{"fdsup://Directions/FactSet Auditing Viewer?action=AUDIT_VALUE&amp;DB=129&amp;ID1=81235010&amp;VALUEID=01151&amp;SDATE=200701&amp;PERIODTYPE=QTR_STD&amp;SCFT=3&amp;window=popup_no_bar&amp;width=385&amp;height=120&amp;START_MAXIMIZED=FALSE&amp;creator=factset&amp;display_string=Audit"}</definedName>
    <definedName name="_1240__FDSAUDITLINK__" hidden="1">{"fdsup://directions/FAT Viewer?action=UPDATE&amp;creator=factset&amp;DYN_ARGS=TRUE&amp;DOC_NAME=FAT:FQL_AUDITING_CLIENT_TEMPLATE.FAT&amp;display_string=Audit&amp;VAR:KEY=EVGHSFERIB&amp;VAR:QUERY=RkZfRU5UUlBSX1ZBTF9EQUlMWSgzOTk1MiwsLCwsJ0RJTCcp&amp;WINDOW=FIRST_POPUP&amp;HEIGHT=450&amp;WIDTH=","450&amp;START_MAXIMIZED=FALSE&amp;VAR:CALENDAR=US&amp;VAR:SYMBOL=IEX&amp;VAR:INDEX=0"}</definedName>
    <definedName name="_1241__FDSAUDITLINK__" hidden="1">{"fdsup://directions/FAT Viewer?action=UPDATE&amp;creator=factset&amp;DYN_ARGS=TRUE&amp;DOC_NAME=FAT:FQL_AUDITING_CLIENT_TEMPLATE.FAT&amp;display_string=Audit&amp;VAR:KEY=MRATYXCTMD&amp;VAR:QUERY=RkZfRU5UUlBSX1ZBTF9EQUlMWSgzOTk1MiwsLCwsJ0RJTCcp&amp;WINDOW=FIRST_POPUP&amp;HEIGHT=450&amp;WIDTH=","450&amp;START_MAXIMIZED=FALSE&amp;VAR:CALENDAR=US&amp;VAR:SYMBOL=CSL&amp;VAR:INDEX=0"}</definedName>
    <definedName name="_1242__FDSAUDITLINK__" hidden="1">{"fdsup://directions/FAT Viewer?action=UPDATE&amp;creator=factset&amp;DYN_ARGS=TRUE&amp;DOC_NAME=FAT:FQL_AUDITING_CLIENT_TEMPLATE.FAT&amp;display_string=Audit&amp;VAR:KEY=UNKFORQFUJ&amp;VAR:QUERY=RkZfRU5UUlBSX1ZBTF9EQUlMWSgzOTk1MiwsLCwsJ0RJTCcp&amp;WINDOW=FIRST_POPUP&amp;HEIGHT=450&amp;WIDTH=","450&amp;START_MAXIMIZED=FALSE&amp;VAR:CALENDAR=US&amp;VAR:SYMBOL=CFX&amp;VAR:INDEX=0"}</definedName>
    <definedName name="_1243__FDSAUDITLINK__" hidden="1">{"fdsup://directions/FAT Viewer?action=UPDATE&amp;creator=factset&amp;DYN_ARGS=TRUE&amp;DOC_NAME=FAT:FQL_AUDITING_CLIENT_TEMPLATE.FAT&amp;display_string=Audit&amp;VAR:KEY=WJCXAPQLKX&amp;VAR:QUERY=RkZfRU5UUlBSX1ZBTF9EQUlMWSgzOTk1MiwsLCwsJ0RJTCcp&amp;WINDOW=FIRST_POPUP&amp;HEIGHT=450&amp;WIDTH=","450&amp;START_MAXIMIZED=FALSE&amp;VAR:CALENDAR=US&amp;VAR:SYMBOL=SPW&amp;VAR:INDEX=0"}</definedName>
    <definedName name="_1244__FDSAUDITLINK__" hidden="1">{"fdsup://directions/FAT Viewer?action=UPDATE&amp;creator=factset&amp;DYN_ARGS=TRUE&amp;DOC_NAME=FAT:FQL_AUDITING_CLIENT_TEMPLATE.FAT&amp;display_string=Audit&amp;VAR:KEY=GJSRSHCZOJ&amp;VAR:QUERY=RkZfRU5UUlBSX1ZBTF9EQUlMWSgzOTk1MiwsLCwsJ0RJTCcp&amp;WINDOW=FIRST_POPUP&amp;HEIGHT=450&amp;WIDTH=","450&amp;START_MAXIMIZED=FALSE&amp;VAR:CALENDAR=US&amp;VAR:SYMBOL=485471&amp;VAR:INDEX=0"}</definedName>
    <definedName name="_1245__FDSAUDITLINK__" hidden="1">{"fdsup://directions/FAT Viewer?action=UPDATE&amp;creator=factset&amp;DYN_ARGS=TRUE&amp;DOC_NAME=FAT:FQL_AUDITING_CLIENT_TEMPLATE.FAT&amp;display_string=Audit&amp;VAR:KEY=WVAJATGHUD&amp;VAR:QUERY=RkZfRU5UUlBSX1ZBTF9EQUlMWSgzOTk1MiwsLCwsJ0RJTCcp&amp;WINDOW=FIRST_POPUP&amp;HEIGHT=450&amp;WIDTH=","450&amp;START_MAXIMIZED=FALSE&amp;VAR:CALENDAR=US&amp;VAR:SYMBOL=FLS&amp;VAR:INDEX=0"}</definedName>
    <definedName name="_1246__FDSAUDITLINK__" hidden="1">{"fdsup://directions/FAT Viewer?action=UPDATE&amp;creator=factset&amp;DYN_ARGS=TRUE&amp;DOC_NAME=FAT:FQL_AUDITING_CLIENT_TEMPLATE.FAT&amp;display_string=Audit&amp;VAR:KEY=AHETAJEDKB&amp;VAR:QUERY=RkZfRU5UUlBSX1ZBTF9EQUlMWSgzOTk1MiwsLCwsJ0RJTCcp&amp;WINDOW=FIRST_POPUP&amp;HEIGHT=450&amp;WIDTH=","450&amp;START_MAXIMIZED=FALSE&amp;VAR:CALENDAR=US&amp;VAR:SYMBOL=094658&amp;VAR:INDEX=0"}</definedName>
    <definedName name="_1247__FDSAUDITLINK__" hidden="1">{"fdsup://directions/FAT Viewer?action=UPDATE&amp;creator=factset&amp;DYN_ARGS=TRUE&amp;DOC_NAME=FAT:FQL_AUDITING_CLIENT_TEMPLATE.FAT&amp;display_string=Audit&amp;VAR:KEY=POZEPCTCNQ&amp;VAR:QUERY=RkZfRU5UUlBSX1ZBTF9EQUlMWSgzOTk1MiwsLCwsJ0RJTCcp&amp;WINDOW=FIRST_POPUP&amp;HEIGHT=450&amp;WIDTH=","450&amp;START_MAXIMIZED=FALSE&amp;VAR:CALENDAR=US&amp;VAR:SYMBOL=AME&amp;VAR:INDEX=0"}</definedName>
    <definedName name="_1248__FDSAUDITLINK__" hidden="1">{"fdsup://directions/FAT Viewer?action=UPDATE&amp;creator=factset&amp;DYN_ARGS=TRUE&amp;DOC_NAME=FAT:FQL_AUDITING_CLIENT_TEMPLATE.FAT&amp;display_string=Audit&amp;VAR:KEY=TMNYNYRSHE&amp;VAR:QUERY=RkZfRU5UUlBSX1ZBTF9EQUlMWSg0MDg0OCwsLCwsJ0RJTCcp&amp;WINDOW=FIRST_POPUP&amp;HEIGHT=450&amp;WIDTH=","450&amp;START_MAXIMIZED=FALSE&amp;VAR:CALENDAR=US&amp;VAR:SYMBOL=PLL&amp;VAR:INDEX=0"}</definedName>
    <definedName name="_1249__FDSAUDITLINK__" hidden="1">{"fdsup://directions/FAT Viewer?action=UPDATE&amp;creator=factset&amp;DYN_ARGS=TRUE&amp;DOC_NAME=FAT:FQL_AUDITING_CLIENT_TEMPLATE.FAT&amp;display_string=Audit&amp;VAR:KEY=NWFYPEFAJA&amp;VAR:QUERY=RkZfRU5UUlBSX1ZBTF9EQUlMWSg0MDg0OCwsLCwsJ0RJTCcp&amp;WINDOW=FIRST_POPUP&amp;HEIGHT=450&amp;WIDTH=","450&amp;START_MAXIMIZED=FALSE&amp;VAR:CALENDAR=US&amp;VAR:SYMBOL=WWD&amp;VAR:INDEX=0"}</definedName>
    <definedName name="_125__FDSAUDITLINK__" hidden="1">{"fdsup://Directions/FactSet Auditing Viewer?action=AUDIT_VALUE&amp;DB=129&amp;ID1=81235010&amp;VALUEID=01151&amp;SDATE=2006&amp;PERIODTYPE=ANN_STD&amp;SCFT=3&amp;window=popup_no_bar&amp;width=385&amp;height=120&amp;START_MAXIMIZED=FALSE&amp;creator=factset&amp;display_string=Audit"}</definedName>
    <definedName name="_1250__FDSAUDITLINK__" hidden="1">{"fdsup://directions/FAT Viewer?action=UPDATE&amp;creator=factset&amp;DYN_ARGS=TRUE&amp;DOC_NAME=FAT:FQL_AUDITING_CLIENT_TEMPLATE.FAT&amp;display_string=Audit&amp;VAR:KEY=NWNILKDYPG&amp;VAR:QUERY=RkZfRU5UUlBSX1ZBTF9EQUlMWSg0MDg0OCwsLCwsJ0RJTCcp&amp;WINDOW=FIRST_POPUP&amp;HEIGHT=450&amp;WIDTH=","450&amp;START_MAXIMIZED=FALSE&amp;VAR:CALENDAR=US&amp;VAR:SYMBOL=PH&amp;VAR:INDEX=0"}</definedName>
    <definedName name="_1251__FDSAUDITLINK__" hidden="1">{"fdsup://directions/FAT Viewer?action=UPDATE&amp;creator=factset&amp;DYN_ARGS=TRUE&amp;DOC_NAME=FAT:FQL_AUDITING_CLIENT_TEMPLATE.FAT&amp;display_string=Audit&amp;VAR:KEY=NCBATMRIJS&amp;VAR:QUERY=RkZfRU5UUlBSX1ZBTF9EQUlMWSgzOTk4MywsLCwsJ0RJTCcp&amp;WINDOW=FIRST_POPUP&amp;HEIGHT=450&amp;WIDTH=","450&amp;START_MAXIMIZED=FALSE&amp;VAR:CALENDAR=US&amp;VAR:SYMBOL=KDN&amp;VAR:INDEX=0"}</definedName>
    <definedName name="_1252__FDSAUDITLINK__" hidden="1">{"fdsup://directions/FAT Viewer?action=UPDATE&amp;creator=factset&amp;DYN_ARGS=TRUE&amp;DOC_NAME=FAT:FQL_AUDITING_CLIENT_TEMPLATE.FAT&amp;display_string=Audit&amp;VAR:KEY=RAFADIRQDI&amp;VAR:QUERY=RkZfRU5UUlBSX1ZBTF9EQUlMWSgzOTk4MywsLCwsJ0RJTCcp&amp;WINDOW=FIRST_POPUP&amp;HEIGHT=450&amp;WIDTH=","450&amp;START_MAXIMIZED=FALSE&amp;VAR:CALENDAR=US&amp;VAR:SYMBOL=ATU&amp;VAR:INDEX=0"}</definedName>
    <definedName name="_1253__FDSAUDITLINK__" hidden="1">{"fdsup://directions/FAT Viewer?action=UPDATE&amp;creator=factset&amp;DYN_ARGS=TRUE&amp;DOC_NAME=FAT:FQL_AUDITING_CLIENT_TEMPLATE.FAT&amp;display_string=Audit&amp;VAR:KEY=JKTOROZOBI&amp;VAR:QUERY=RkZfRU5UUlBSX1ZBTF9EQUlMWSgzOTk4MywsLCwsJ0RJTCcp&amp;WINDOW=FIRST_POPUP&amp;HEIGHT=450&amp;WIDTH=","450&amp;START_MAXIMIZED=FALSE&amp;VAR:CALENDAR=US&amp;VAR:SYMBOL=IEX&amp;VAR:INDEX=0"}</definedName>
    <definedName name="_1254__FDSAUDITLINK__" hidden="1">{"fdsup://directions/FAT Viewer?action=UPDATE&amp;creator=factset&amp;DYN_ARGS=TRUE&amp;DOC_NAME=FAT:FQL_AUDITING_CLIENT_TEMPLATE.FAT&amp;display_string=Audit&amp;VAR:KEY=ZMVANGPAZI&amp;VAR:QUERY=RkZfRU5UUlBSX1ZBTF9EQUlMWSgzOTk4MywsLCwsJ0RJTCcp&amp;WINDOW=FIRST_POPUP&amp;HEIGHT=450&amp;WIDTH=","450&amp;START_MAXIMIZED=FALSE&amp;VAR:CALENDAR=US&amp;VAR:SYMBOL=CSL&amp;VAR:INDEX=0"}</definedName>
    <definedName name="_1255__FDSAUDITLINK__" hidden="1">{"fdsup://directions/FAT Viewer?action=UPDATE&amp;creator=factset&amp;DYN_ARGS=TRUE&amp;DOC_NAME=FAT:FQL_AUDITING_CLIENT_TEMPLATE.FAT&amp;display_string=Audit&amp;VAR:KEY=HKFOPYLWDK&amp;VAR:QUERY=RkZfRU5UUlBSX1ZBTF9EQUlMWSgzOTk4MywsLCwsJ0RJTCcp&amp;WINDOW=FIRST_POPUP&amp;HEIGHT=450&amp;WIDTH=","450&amp;START_MAXIMIZED=FALSE&amp;VAR:CALENDAR=US&amp;VAR:SYMBOL=CFX&amp;VAR:INDEX=0"}</definedName>
    <definedName name="_1256__FDSAUDITLINK__" hidden="1">{"fdsup://directions/FAT Viewer?action=UPDATE&amp;creator=factset&amp;DYN_ARGS=TRUE&amp;DOC_NAME=FAT:FQL_AUDITING_CLIENT_TEMPLATE.FAT&amp;display_string=Audit&amp;VAR:KEY=BETAVWDUTS&amp;VAR:QUERY=RkZfRU5UUlBSX1ZBTF9EQUlMWSgzOTk4MywsLCwsJ0RJTCcp&amp;WINDOW=FIRST_POPUP&amp;HEIGHT=450&amp;WIDTH=","450&amp;START_MAXIMIZED=FALSE&amp;VAR:CALENDAR=US&amp;VAR:SYMBOL=SPW&amp;VAR:INDEX=0"}</definedName>
    <definedName name="_1257__FDSAUDITLINK__" hidden="1">{"fdsup://directions/FAT Viewer?action=UPDATE&amp;creator=factset&amp;DYN_ARGS=TRUE&amp;DOC_NAME=FAT:FQL_AUDITING_CLIENT_TEMPLATE.FAT&amp;display_string=Audit&amp;VAR:KEY=BKNUPQRWBA&amp;VAR:QUERY=RkZfRU5UUlBSX1ZBTF9EQUlMWSgzOTk4MywsLCwsJ0RJTCcp&amp;WINDOW=FIRST_POPUP&amp;HEIGHT=450&amp;WIDTH=","450&amp;START_MAXIMIZED=FALSE&amp;VAR:CALENDAR=US&amp;VAR:SYMBOL=485471&amp;VAR:INDEX=0"}</definedName>
    <definedName name="_1258__FDSAUDITLINK__" hidden="1">{"fdsup://directions/FAT Viewer?action=UPDATE&amp;creator=factset&amp;DYN_ARGS=TRUE&amp;DOC_NAME=FAT:FQL_AUDITING_CLIENT_TEMPLATE.FAT&amp;display_string=Audit&amp;VAR:KEY=OTCTGDIJMX&amp;VAR:QUERY=RkZfRU5UUlBSX1ZBTF9EQUlMWSgzOTk4MywsLCwsJ0RJTCcp&amp;WINDOW=FIRST_POPUP&amp;HEIGHT=450&amp;WIDTH=","450&amp;START_MAXIMIZED=FALSE&amp;VAR:CALENDAR=US&amp;VAR:SYMBOL=FLS&amp;VAR:INDEX=0"}</definedName>
    <definedName name="_1259__FDSAUDITLINK__" hidden="1">{"fdsup://directions/FAT Viewer?action=UPDATE&amp;creator=factset&amp;DYN_ARGS=TRUE&amp;DOC_NAME=FAT:FQL_AUDITING_CLIENT_TEMPLATE.FAT&amp;display_string=Audit&amp;VAR:KEY=ETUBGJAJCR&amp;VAR:QUERY=RkZfRU5UUlBSX1ZBTF9EQUlMWSgzOTk4MywsLCwsJ0RJTCcp&amp;WINDOW=FIRST_POPUP&amp;HEIGHT=450&amp;WIDTH=","450&amp;START_MAXIMIZED=FALSE&amp;VAR:CALENDAR=US&amp;VAR:SYMBOL=094658&amp;VAR:INDEX=0"}</definedName>
    <definedName name="_126__FDSAUDITLINK__" hidden="1">{"fdsup://Directions/FactSet Auditing Viewer?action=AUDIT_VALUE&amp;DB=129&amp;ID1=81235010&amp;VALUEID=01151&amp;SDATE=200604&amp;PERIODTYPE=QTR_STD&amp;SCFT=3&amp;window=popup_no_bar&amp;width=385&amp;height=120&amp;START_MAXIMIZED=FALSE&amp;creator=factset&amp;display_string=Audit"}</definedName>
    <definedName name="_1260__FDSAUDITLINK__" hidden="1">{"fdsup://directions/FAT Viewer?action=UPDATE&amp;creator=factset&amp;DYN_ARGS=TRUE&amp;DOC_NAME=FAT:FQL_AUDITING_CLIENT_TEMPLATE.FAT&amp;display_string=Audit&amp;VAR:KEY=ZAXOJOTANG&amp;VAR:QUERY=RkZfRU5UUlBSX1ZBTF9EQUlMWSgzOTk4MywsLCwsJ0RJTCcp&amp;WINDOW=FIRST_POPUP&amp;HEIGHT=450&amp;WIDTH=","450&amp;START_MAXIMIZED=FALSE&amp;VAR:CALENDAR=US&amp;VAR:SYMBOL=AME&amp;VAR:INDEX=0"}</definedName>
    <definedName name="_1261__FDSAUDITLINK__" hidden="1">{"fdsup://directions/FAT Viewer?action=UPDATE&amp;creator=factset&amp;DYN_ARGS=TRUE&amp;DOC_NAME=FAT:FQL_AUDITING_CLIENT_TEMPLATE.FAT&amp;display_string=Audit&amp;VAR:KEY=ZSRUHMZKBS&amp;VAR:QUERY=RkZfRU5UUlBSX1ZBTF9EQUlMWSg0MDg1NSwsLCwsJ0RJTCcp&amp;WINDOW=FIRST_POPUP&amp;HEIGHT=450&amp;WIDTH=","450&amp;START_MAXIMIZED=FALSE&amp;VAR:CALENDAR=US&amp;VAR:SYMBOL=PLL&amp;VAR:INDEX=0"}</definedName>
    <definedName name="_1262__FDSAUDITLINK__" hidden="1">{"fdsup://directions/FAT Viewer?action=UPDATE&amp;creator=factset&amp;DYN_ARGS=TRUE&amp;DOC_NAME=FAT:FQL_AUDITING_CLIENT_TEMPLATE.FAT&amp;display_string=Audit&amp;VAR:KEY=ZIJAXGVIZE&amp;VAR:QUERY=RkZfRU5UUlBSX1ZBTF9EQUlMWSg0MDg1NSwsLCwsJ0RJTCcp&amp;WINDOW=FIRST_POPUP&amp;HEIGHT=450&amp;WIDTH=","450&amp;START_MAXIMIZED=FALSE&amp;VAR:CALENDAR=US&amp;VAR:SYMBOL=WWD&amp;VAR:INDEX=0"}</definedName>
    <definedName name="_1263__FDSAUDITLINK__" hidden="1">{"fdsup://directions/FAT Viewer?action=UPDATE&amp;creator=factset&amp;DYN_ARGS=TRUE&amp;DOC_NAME=FAT:FQL_AUDITING_CLIENT_TEMPLATE.FAT&amp;display_string=Audit&amp;VAR:KEY=ZEXWZYFWDK&amp;VAR:QUERY=RkZfRU5UUlBSX1ZBTF9EQUlMWSg0MDg1NSwsLCwsJ0RJTCcp&amp;WINDOW=FIRST_POPUP&amp;HEIGHT=450&amp;WIDTH=","450&amp;START_MAXIMIZED=FALSE&amp;VAR:CALENDAR=US&amp;VAR:SYMBOL=PH&amp;VAR:INDEX=0"}</definedName>
    <definedName name="_1264__FDSAUDITLINK__" hidden="1">{"fdsup://directions/FAT Viewer?action=UPDATE&amp;creator=factset&amp;DYN_ARGS=TRUE&amp;DOC_NAME=FAT:FQL_AUDITING_CLIENT_TEMPLATE.FAT&amp;display_string=Audit&amp;VAR:KEY=NKRIXIPANM&amp;VAR:QUERY=RkZfRU5UUlBSX1ZBTF9EQUlMWSg0MDAxMywsLCwsJ0RJTCcp&amp;WINDOW=FIRST_POPUP&amp;HEIGHT=450&amp;WIDTH=","450&amp;START_MAXIMIZED=FALSE&amp;VAR:CALENDAR=US&amp;VAR:SYMBOL=KDN&amp;VAR:INDEX=0"}</definedName>
    <definedName name="_1265__FDSAUDITLINK__" hidden="1">{"fdsup://directions/FAT Viewer?action=UPDATE&amp;creator=factset&amp;DYN_ARGS=TRUE&amp;DOC_NAME=FAT:FQL_AUDITING_CLIENT_TEMPLATE.FAT&amp;display_string=Audit&amp;VAR:KEY=BYHIFWRQNI&amp;VAR:QUERY=RkZfRU5UUlBSX1ZBTF9EQUlMWSg0MDAxMywsLCwsJ0RJTCcp&amp;WINDOW=FIRST_POPUP&amp;HEIGHT=450&amp;WIDTH=","450&amp;START_MAXIMIZED=FALSE&amp;VAR:CALENDAR=US&amp;VAR:SYMBOL=ATU&amp;VAR:INDEX=0"}</definedName>
    <definedName name="_1266__FDSAUDITLINK__" hidden="1">{"fdsup://directions/FAT Viewer?action=UPDATE&amp;creator=factset&amp;DYN_ARGS=TRUE&amp;DOC_NAME=FAT:FQL_AUDITING_CLIENT_TEMPLATE.FAT&amp;display_string=Audit&amp;VAR:KEY=XWTYJONGRE&amp;VAR:QUERY=RkZfRU5UUlBSX1ZBTF9EQUlMWSg0MDAxMywsLCwsJ0RJTCcp&amp;WINDOW=FIRST_POPUP&amp;HEIGHT=450&amp;WIDTH=","450&amp;START_MAXIMIZED=FALSE&amp;VAR:CALENDAR=US&amp;VAR:SYMBOL=IEX&amp;VAR:INDEX=0"}</definedName>
    <definedName name="_1267__FDSAUDITLINK__" hidden="1">{"fdsup://directions/FAT Viewer?action=UPDATE&amp;creator=factset&amp;DYN_ARGS=TRUE&amp;DOC_NAME=FAT:FQL_AUDITING_CLIENT_TEMPLATE.FAT&amp;display_string=Audit&amp;VAR:KEY=TKFSHIXIFG&amp;VAR:QUERY=RkZfRU5UUlBSX1ZBTF9EQUlMWSg0MDAxMywsLCwsJ0RJTCcp&amp;WINDOW=FIRST_POPUP&amp;HEIGHT=450&amp;WIDTH=","450&amp;START_MAXIMIZED=FALSE&amp;VAR:CALENDAR=US&amp;VAR:SYMBOL=CSL&amp;VAR:INDEX=0"}</definedName>
    <definedName name="_1268__FDSAUDITLINK__" hidden="1">{"fdsup://directions/FAT Viewer?action=UPDATE&amp;creator=factset&amp;DYN_ARGS=TRUE&amp;DOC_NAME=FAT:FQL_AUDITING_CLIENT_TEMPLATE.FAT&amp;display_string=Audit&amp;VAR:KEY=DENGBSPYNK&amp;VAR:QUERY=RkZfRU5UUlBSX1ZBTF9EQUlMWSg0MDAxMywsLCwsJ0RJTCcp&amp;WINDOW=FIRST_POPUP&amp;HEIGHT=450&amp;WIDTH=","450&amp;START_MAXIMIZED=FALSE&amp;VAR:CALENDAR=US&amp;VAR:SYMBOL=CFX&amp;VAR:INDEX=0"}</definedName>
    <definedName name="_1269__FDSAUDITLINK__" hidden="1">{"fdsup://directions/FAT Viewer?action=UPDATE&amp;creator=factset&amp;DYN_ARGS=TRUE&amp;DOC_NAME=FAT:FQL_AUDITING_CLIENT_TEMPLATE.FAT&amp;display_string=Audit&amp;VAR:KEY=NIBEBCTMLQ&amp;VAR:QUERY=RkZfRU5UUlBSX1ZBTF9EQUlMWSg0MDAxMywsLCwsJ0RJTCcp&amp;WINDOW=FIRST_POPUP&amp;HEIGHT=450&amp;WIDTH=","450&amp;START_MAXIMIZED=FALSE&amp;VAR:CALENDAR=US&amp;VAR:SYMBOL=SPW&amp;VAR:INDEX=0"}</definedName>
    <definedName name="_127__FDSAUDITLINK__" hidden="1">{"fdsup://Directions/FactSet Auditing Viewer?action=AUDIT_VALUE&amp;DB=129&amp;ID1=81235010&amp;VALUEID=01151&amp;SDATE=200603&amp;PERIODTYPE=QTR_STD&amp;SCFT=3&amp;window=popup_no_bar&amp;width=385&amp;height=120&amp;START_MAXIMIZED=FALSE&amp;creator=factset&amp;display_string=Audit"}</definedName>
    <definedName name="_1270__FDSAUDITLINK__" hidden="1">{"fdsup://directions/FAT Viewer?action=UPDATE&amp;creator=factset&amp;DYN_ARGS=TRUE&amp;DOC_NAME=FAT:FQL_AUDITING_CLIENT_TEMPLATE.FAT&amp;display_string=Audit&amp;VAR:KEY=BONQHUDIPS&amp;VAR:QUERY=RkZfRU5UUlBSX1ZBTF9EQUlMWSg0MDAxMywsLCwsJ0RJTCcp&amp;WINDOW=FIRST_POPUP&amp;HEIGHT=450&amp;WIDTH=","450&amp;START_MAXIMIZED=FALSE&amp;VAR:CALENDAR=US&amp;VAR:SYMBOL=485471&amp;VAR:INDEX=0"}</definedName>
    <definedName name="_1271__FDSAUDITLINK__" hidden="1">{"fdsup://directions/FAT Viewer?action=UPDATE&amp;creator=factset&amp;DYN_ARGS=TRUE&amp;DOC_NAME=FAT:FQL_AUDITING_CLIENT_TEMPLATE.FAT&amp;display_string=Audit&amp;VAR:KEY=JAXKDMTQPQ&amp;VAR:QUERY=RkZfRU5UUlBSX1ZBTF9EQUlMWSg0MDAxMywsLCwsJ0RJTCcp&amp;WINDOW=FIRST_POPUP&amp;HEIGHT=450&amp;WIDTH=","450&amp;START_MAXIMIZED=FALSE&amp;VAR:CALENDAR=US&amp;VAR:SYMBOL=FLS&amp;VAR:INDEX=0"}</definedName>
    <definedName name="_1272__FDSAUDITLINK__" hidden="1">{"fdsup://directions/FAT Viewer?action=UPDATE&amp;creator=factset&amp;DYN_ARGS=TRUE&amp;DOC_NAME=FAT:FQL_AUDITING_CLIENT_TEMPLATE.FAT&amp;display_string=Audit&amp;VAR:KEY=BKZEFGVCLY&amp;VAR:QUERY=RkZfRU5UUlBSX1ZBTF9EQUlMWSg0MDAxMywsLCwsJ0RJTCcp&amp;WINDOW=FIRST_POPUP&amp;HEIGHT=450&amp;WIDTH=","450&amp;START_MAXIMIZED=FALSE&amp;VAR:CALENDAR=US&amp;VAR:SYMBOL=094658&amp;VAR:INDEX=0"}</definedName>
    <definedName name="_1273__FDSAUDITLINK__" hidden="1">{"fdsup://directions/FAT Viewer?action=UPDATE&amp;creator=factset&amp;DYN_ARGS=TRUE&amp;DOC_NAME=FAT:FQL_AUDITING_CLIENT_TEMPLATE.FAT&amp;display_string=Audit&amp;VAR:KEY=LMXOZIVOJQ&amp;VAR:QUERY=RkZfRU5UUlBSX1ZBTF9EQUlMWSg0MDAxMywsLCwsJ0RJTCcp&amp;WINDOW=FIRST_POPUP&amp;HEIGHT=450&amp;WIDTH=","450&amp;START_MAXIMIZED=FALSE&amp;VAR:CALENDAR=US&amp;VAR:SYMBOL=AME&amp;VAR:INDEX=0"}</definedName>
    <definedName name="_1274__FDSAUDITLINK__" hidden="1">{"fdsup://directions/FAT Viewer?action=UPDATE&amp;creator=factset&amp;DYN_ARGS=TRUE&amp;DOC_NAME=FAT:FQL_AUDITING_CLIENT_TEMPLATE.FAT&amp;display_string=Audit&amp;VAR:KEY=TIVUJUFCRO&amp;VAR:QUERY=RkZfRU5UUlBSX1ZBTF9EQUlMWSg0MDg2MiwsLCwsJ0RJTCcp&amp;WINDOW=FIRST_POPUP&amp;HEIGHT=450&amp;WIDTH=","450&amp;START_MAXIMIZED=FALSE&amp;VAR:CALENDAR=US&amp;VAR:SYMBOL=PLL&amp;VAR:INDEX=0"}</definedName>
    <definedName name="_1275__FDSAUDITLINK__" hidden="1">{"fdsup://directions/FAT Viewer?action=UPDATE&amp;creator=factset&amp;DYN_ARGS=TRUE&amp;DOC_NAME=FAT:FQL_AUDITING_CLIENT_TEMPLATE.FAT&amp;display_string=Audit&amp;VAR:KEY=HOZELEZYHU&amp;VAR:QUERY=RkZfRU5UUlBSX1ZBTF9EQUlMWSg0MDg2MiwsLCwsJ0RJTCcp&amp;WINDOW=FIRST_POPUP&amp;HEIGHT=450&amp;WIDTH=","450&amp;START_MAXIMIZED=FALSE&amp;VAR:CALENDAR=US&amp;VAR:SYMBOL=WWD&amp;VAR:INDEX=0"}</definedName>
    <definedName name="_1276__FDSAUDITLINK__" hidden="1">{"fdsup://directions/FAT Viewer?action=UPDATE&amp;creator=factset&amp;DYN_ARGS=TRUE&amp;DOC_NAME=FAT:FQL_AUDITING_CLIENT_TEMPLATE.FAT&amp;display_string=Audit&amp;VAR:KEY=BMJKXGJOTG&amp;VAR:QUERY=RkZfRU5UUlBSX1ZBTF9EQUlMWSg0MDg2MiwsLCwsJ0RJTCcp&amp;WINDOW=FIRST_POPUP&amp;HEIGHT=450&amp;WIDTH=","450&amp;START_MAXIMIZED=FALSE&amp;VAR:CALENDAR=US&amp;VAR:SYMBOL=PH&amp;VAR:INDEX=0"}</definedName>
    <definedName name="_1277__FDSAUDITLINK__" hidden="1">{"fdsup://directions/FAT Viewer?action=UPDATE&amp;creator=factset&amp;DYN_ARGS=TRUE&amp;DOC_NAME=FAT:FQL_AUDITING_CLIENT_TEMPLATE.FAT&amp;display_string=Audit&amp;VAR:KEY=HGDQNSBUTW&amp;VAR:QUERY=RkZfRU5UUlBSX1ZBTF9EQUlMWSg0MDA0NCwsLCwsJ0RJTCcp&amp;WINDOW=FIRST_POPUP&amp;HEIGHT=450&amp;WIDTH=","450&amp;START_MAXIMIZED=FALSE&amp;VAR:CALENDAR=US&amp;VAR:SYMBOL=KDN&amp;VAR:INDEX=0"}</definedName>
    <definedName name="_1278__FDSAUDITLINK__" hidden="1">{"fdsup://directions/FAT Viewer?action=UPDATE&amp;creator=factset&amp;DYN_ARGS=TRUE&amp;DOC_NAME=FAT:FQL_AUDITING_CLIENT_TEMPLATE.FAT&amp;display_string=Audit&amp;VAR:KEY=HEXSZARELW&amp;VAR:QUERY=RkZfRU5UUlBSX1ZBTF9EQUlMWSg0MDA0NCwsLCwsJ0RJTCcp&amp;WINDOW=FIRST_POPUP&amp;HEIGHT=450&amp;WIDTH=","450&amp;START_MAXIMIZED=FALSE&amp;VAR:CALENDAR=US&amp;VAR:SYMBOL=ATU&amp;VAR:INDEX=0"}</definedName>
    <definedName name="_1279__FDSAUDITLINK__" hidden="1">{"fdsup://directions/FAT Viewer?action=UPDATE&amp;creator=factset&amp;DYN_ARGS=TRUE&amp;DOC_NAME=FAT:FQL_AUDITING_CLIENT_TEMPLATE.FAT&amp;display_string=Audit&amp;VAR:KEY=PIROTSBUDY&amp;VAR:QUERY=RkZfRU5UUlBSX1ZBTF9EQUlMWSg0MDA0NCwsLCwsJ0RJTCcp&amp;WINDOW=FIRST_POPUP&amp;HEIGHT=450&amp;WIDTH=","450&amp;START_MAXIMIZED=FALSE&amp;VAR:CALENDAR=US&amp;VAR:SYMBOL=IEX&amp;VAR:INDEX=0"}</definedName>
    <definedName name="_128__FDSAUDITLINK__" hidden="1">{"fdsup://Directions/FactSet Auditing Viewer?action=AUDIT_VALUE&amp;DB=129&amp;ID1=81235010&amp;VALUEID=01151&amp;SDATE=200602&amp;PERIODTYPE=QTR_STD&amp;SCFT=3&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HOPQRQRUPM&amp;VAR:QUERY=RkZfRU5UUlBSX1ZBTF9EQUlMWSg0MDA0NCwsLCwsJ0RJTCcp&amp;WINDOW=FIRST_POPUP&amp;HEIGHT=450&amp;WIDTH=","450&amp;START_MAXIMIZED=FALSE&amp;VAR:CALENDAR=US&amp;VAR:SYMBOL=CSL&amp;VAR:INDEX=0"}</definedName>
    <definedName name="_1281__FDSAUDITLINK__" hidden="1">{"fdsup://directions/FAT Viewer?action=UPDATE&amp;creator=factset&amp;DYN_ARGS=TRUE&amp;DOC_NAME=FAT:FQL_AUDITING_CLIENT_TEMPLATE.FAT&amp;display_string=Audit&amp;VAR:KEY=PELUFUPODI&amp;VAR:QUERY=RkZfRU5UUlBSX1ZBTF9EQUlMWSg0MDA0NCwsLCwsJ0RJTCcp&amp;WINDOW=FIRST_POPUP&amp;HEIGHT=450&amp;WIDTH=","450&amp;START_MAXIMIZED=FALSE&amp;VAR:CALENDAR=US&amp;VAR:SYMBOL=CFX&amp;VAR:INDEX=0"}</definedName>
    <definedName name="_1282__FDSAUDITLINK__" hidden="1">{"fdsup://directions/FAT Viewer?action=UPDATE&amp;creator=factset&amp;DYN_ARGS=TRUE&amp;DOC_NAME=FAT:FQL_AUDITING_CLIENT_TEMPLATE.FAT&amp;display_string=Audit&amp;VAR:KEY=FGPATETIPS&amp;VAR:QUERY=RkZfRU5UUlBSX1ZBTF9EQUlMWSg0MDA0NCwsLCwsJ0RJTCcp&amp;WINDOW=FIRST_POPUP&amp;HEIGHT=450&amp;WIDTH=","450&amp;START_MAXIMIZED=FALSE&amp;VAR:CALENDAR=US&amp;VAR:SYMBOL=SPW&amp;VAR:INDEX=0"}</definedName>
    <definedName name="_1283__FDSAUDITLINK__" hidden="1">{"fdsup://directions/FAT Viewer?action=UPDATE&amp;creator=factset&amp;DYN_ARGS=TRUE&amp;DOC_NAME=FAT:FQL_AUDITING_CLIENT_TEMPLATE.FAT&amp;display_string=Audit&amp;VAR:KEY=XEVINOBQXO&amp;VAR:QUERY=RkZfRU5UUlBSX1ZBTF9EQUlMWSg0MDA0NCwsLCwsJ0RJTCcp&amp;WINDOW=FIRST_POPUP&amp;HEIGHT=450&amp;WIDTH=","450&amp;START_MAXIMIZED=FALSE&amp;VAR:CALENDAR=US&amp;VAR:SYMBOL=485471&amp;VAR:INDEX=0"}</definedName>
    <definedName name="_1284__FDSAUDITLINK__" hidden="1">{"fdsup://directions/FAT Viewer?action=UPDATE&amp;creator=factset&amp;DYN_ARGS=TRUE&amp;DOC_NAME=FAT:FQL_AUDITING_CLIENT_TEMPLATE.FAT&amp;display_string=Audit&amp;VAR:KEY=VGNKNSBKFO&amp;VAR:QUERY=RkZfRU5UUlBSX1ZBTF9EQUlMWSg0MDA0NCwsLCwsJ0RJTCcp&amp;WINDOW=FIRST_POPUP&amp;HEIGHT=450&amp;WIDTH=","450&amp;START_MAXIMIZED=FALSE&amp;VAR:CALENDAR=US&amp;VAR:SYMBOL=FLS&amp;VAR:INDEX=0"}</definedName>
    <definedName name="_1285__FDSAUDITLINK__" hidden="1">{"fdsup://directions/FAT Viewer?action=UPDATE&amp;creator=factset&amp;DYN_ARGS=TRUE&amp;DOC_NAME=FAT:FQL_AUDITING_CLIENT_TEMPLATE.FAT&amp;display_string=Audit&amp;VAR:KEY=TSJIFUBCXQ&amp;VAR:QUERY=RkZfRU5UUlBSX1ZBTF9EQUlMWSg0MDA0NCwsLCwsJ0RJTCcp&amp;WINDOW=FIRST_POPUP&amp;HEIGHT=450&amp;WIDTH=","450&amp;START_MAXIMIZED=FALSE&amp;VAR:CALENDAR=US&amp;VAR:SYMBOL=094658&amp;VAR:INDEX=0"}</definedName>
    <definedName name="_1286__FDSAUDITLINK__" hidden="1">{"fdsup://directions/FAT Viewer?action=UPDATE&amp;creator=factset&amp;DYN_ARGS=TRUE&amp;DOC_NAME=FAT:FQL_AUDITING_CLIENT_TEMPLATE.FAT&amp;display_string=Audit&amp;VAR:KEY=NAREPCHSTA&amp;VAR:QUERY=RkZfRU5UUlBSX1ZBTF9EQUlMWSg0MDA0NCwsLCwsJ0RJTCcp&amp;WINDOW=FIRST_POPUP&amp;HEIGHT=450&amp;WIDTH=","450&amp;START_MAXIMIZED=FALSE&amp;VAR:CALENDAR=US&amp;VAR:SYMBOL=AME&amp;VAR:INDEX=0"}</definedName>
    <definedName name="_1287__FDSAUDITLINK__" hidden="1">{"fdsup://directions/FAT Viewer?action=UPDATE&amp;creator=factset&amp;DYN_ARGS=TRUE&amp;DOC_NAME=FAT:FQL_AUDITING_CLIENT_TEMPLATE.FAT&amp;display_string=Audit&amp;VAR:KEY=TATGJSRENG&amp;VAR:QUERY=RkZfRU5UUlBSX1ZBTF9EQUlMWSg0MDg2OSwsLCwsJ0RJTCcp&amp;WINDOW=FIRST_POPUP&amp;HEIGHT=450&amp;WIDTH=","450&amp;START_MAXIMIZED=FALSE&amp;VAR:CALENDAR=US&amp;VAR:SYMBOL=PLL&amp;VAR:INDEX=0"}</definedName>
    <definedName name="_1288__FDSAUDITLINK__" hidden="1">{"fdsup://directions/FAT Viewer?action=UPDATE&amp;creator=factset&amp;DYN_ARGS=TRUE&amp;DOC_NAME=FAT:FQL_AUDITING_CLIENT_TEMPLATE.FAT&amp;display_string=Audit&amp;VAR:KEY=PQJCNIRABQ&amp;VAR:QUERY=RkZfRU5UUlBSX1ZBTF9EQUlMWSg0MDg2OSwsLCwsJ0RJTCcp&amp;WINDOW=FIRST_POPUP&amp;HEIGHT=450&amp;WIDTH=","450&amp;START_MAXIMIZED=FALSE&amp;VAR:CALENDAR=US&amp;VAR:SYMBOL=WWD&amp;VAR:INDEX=0"}</definedName>
    <definedName name="_1289__FDSAUDITLINK__" hidden="1">{"fdsup://directions/FAT Viewer?action=UPDATE&amp;creator=factset&amp;DYN_ARGS=TRUE&amp;DOC_NAME=FAT:FQL_AUDITING_CLIENT_TEMPLATE.FAT&amp;display_string=Audit&amp;VAR:KEY=XYBQTARCRE&amp;VAR:QUERY=RkZfRU5UUlBSX1ZBTF9EQUlMWSg0MDg2OSwsLCwsJ0RJTCcp&amp;WINDOW=FIRST_POPUP&amp;HEIGHT=450&amp;WIDTH=","450&amp;START_MAXIMIZED=FALSE&amp;VAR:CALENDAR=US&amp;VAR:SYMBOL=PH&amp;VAR:INDEX=0"}</definedName>
    <definedName name="_129__FDSAUDITLINK__" hidden="1">{"fdsup://Directions/FactSet Auditing Viewer?action=AUDIT_VALUE&amp;DB=129&amp;ID1=81235010&amp;VALUEID=01151&amp;SDATE=200601&amp;PERIODTYPE=QTR_STD&amp;SCFT=3&amp;window=popup_no_bar&amp;width=385&amp;height=120&amp;START_MAXIMIZED=FALSE&amp;creator=factset&amp;display_string=Audit"}</definedName>
    <definedName name="_1290__FDSAUDITLINK__" hidden="1">{"fdsup://directions/FAT Viewer?action=UPDATE&amp;creator=factset&amp;DYN_ARGS=TRUE&amp;DOC_NAME=FAT:FQL_AUDITING_CLIENT_TEMPLATE.FAT&amp;display_string=Audit&amp;VAR:KEY=ZUPGVORMLE&amp;VAR:QUERY=RkZfRU5UUlBSX1ZBTF9EQUlMWSg0MDA3NSwsLCwsJ0RJTCcp&amp;WINDOW=FIRST_POPUP&amp;HEIGHT=450&amp;WIDTH=","450&amp;START_MAXIMIZED=FALSE&amp;VAR:CALENDAR=US&amp;VAR:SYMBOL=KDN&amp;VAR:INDEX=0"}</definedName>
    <definedName name="_1291__FDSAUDITLINK__" hidden="1">{"fdsup://directions/FAT Viewer?action=UPDATE&amp;creator=factset&amp;DYN_ARGS=TRUE&amp;DOC_NAME=FAT:FQL_AUDITING_CLIENT_TEMPLATE.FAT&amp;display_string=Audit&amp;VAR:KEY=VKFGXGNAPM&amp;VAR:QUERY=RkZfRU5UUlBSX1ZBTF9EQUlMWSg0MDA3NSwsLCwsJ0RJTCcp&amp;WINDOW=FIRST_POPUP&amp;HEIGHT=450&amp;WIDTH=","450&amp;START_MAXIMIZED=FALSE&amp;VAR:CALENDAR=US&amp;VAR:SYMBOL=ATU&amp;VAR:INDEX=0"}</definedName>
    <definedName name="_1292__FDSAUDITLINK__" hidden="1">{"fdsup://directions/FAT Viewer?action=UPDATE&amp;creator=factset&amp;DYN_ARGS=TRUE&amp;DOC_NAME=FAT:FQL_AUDITING_CLIENT_TEMPLATE.FAT&amp;display_string=Audit&amp;VAR:KEY=DKLINGPQLM&amp;VAR:QUERY=RkZfRU5UUlBSX1ZBTF9EQUlMWSg0MDA3NSwsLCwsJ0RJTCcp&amp;WINDOW=FIRST_POPUP&amp;HEIGHT=450&amp;WIDTH=","450&amp;START_MAXIMIZED=FALSE&amp;VAR:CALENDAR=US&amp;VAR:SYMBOL=IEX&amp;VAR:INDEX=0"}</definedName>
    <definedName name="_1293__FDSAUDITLINK__" hidden="1">{"fdsup://directions/FAT Viewer?action=UPDATE&amp;creator=factset&amp;DYN_ARGS=TRUE&amp;DOC_NAME=FAT:FQL_AUDITING_CLIENT_TEMPLATE.FAT&amp;display_string=Audit&amp;VAR:KEY=DUPKFCNQVO&amp;VAR:QUERY=RkZfRU5UUlBSX1ZBTF9EQUlMWSg0MDA3NSwsLCwsJ0RJTCcp&amp;WINDOW=FIRST_POPUP&amp;HEIGHT=450&amp;WIDTH=","450&amp;START_MAXIMIZED=FALSE&amp;VAR:CALENDAR=US&amp;VAR:SYMBOL=CSL&amp;VAR:INDEX=0"}</definedName>
    <definedName name="_1294__FDSAUDITLINK__" hidden="1">{"fdsup://directions/FAT Viewer?action=UPDATE&amp;creator=factset&amp;DYN_ARGS=TRUE&amp;DOC_NAME=FAT:FQL_AUDITING_CLIENT_TEMPLATE.FAT&amp;display_string=Audit&amp;VAR:KEY=ZIFAJGDEPS&amp;VAR:QUERY=RkZfRU5UUlBSX1ZBTF9EQUlMWSg0MDA3NSwsLCwsJ0RJTCcp&amp;WINDOW=FIRST_POPUP&amp;HEIGHT=450&amp;WIDTH=","450&amp;START_MAXIMIZED=FALSE&amp;VAR:CALENDAR=US&amp;VAR:SYMBOL=CFX&amp;VAR:INDEX=0"}</definedName>
    <definedName name="_1295__FDSAUDITLINK__" hidden="1">{"fdsup://directions/FAT Viewer?action=UPDATE&amp;creator=factset&amp;DYN_ARGS=TRUE&amp;DOC_NAME=FAT:FQL_AUDITING_CLIENT_TEMPLATE.FAT&amp;display_string=Audit&amp;VAR:KEY=HYHWLWNORW&amp;VAR:QUERY=RkZfRU5UUlBSX1ZBTF9EQUlMWSg0MDA3NSwsLCwsJ0RJTCcp&amp;WINDOW=FIRST_POPUP&amp;HEIGHT=450&amp;WIDTH=","450&amp;START_MAXIMIZED=FALSE&amp;VAR:CALENDAR=US&amp;VAR:SYMBOL=SPW&amp;VAR:INDEX=0"}</definedName>
    <definedName name="_1296__FDSAUDITLINK__" hidden="1">{"fdsup://directions/FAT Viewer?action=UPDATE&amp;creator=factset&amp;DYN_ARGS=TRUE&amp;DOC_NAME=FAT:FQL_AUDITING_CLIENT_TEMPLATE.FAT&amp;display_string=Audit&amp;VAR:KEY=ZUXMHQHIBU&amp;VAR:QUERY=RkZfRU5UUlBSX1ZBTF9EQUlMWSg0MDA3NSwsLCwsJ0RJTCcp&amp;WINDOW=FIRST_POPUP&amp;HEIGHT=450&amp;WIDTH=","450&amp;START_MAXIMIZED=FALSE&amp;VAR:CALENDAR=US&amp;VAR:SYMBOL=485471&amp;VAR:INDEX=0"}</definedName>
    <definedName name="_1297__FDSAUDITLINK__" hidden="1">{"fdsup://directions/FAT Viewer?action=UPDATE&amp;creator=factset&amp;DYN_ARGS=TRUE&amp;DOC_NAME=FAT:FQL_AUDITING_CLIENT_TEMPLATE.FAT&amp;display_string=Audit&amp;VAR:KEY=TYVCPQTQZO&amp;VAR:QUERY=RkZfRU5UUlBSX1ZBTF9EQUlMWSg0MDA3NSwsLCwsJ0RJTCcp&amp;WINDOW=FIRST_POPUP&amp;HEIGHT=450&amp;WIDTH=","450&amp;START_MAXIMIZED=FALSE&amp;VAR:CALENDAR=US&amp;VAR:SYMBOL=FLS&amp;VAR:INDEX=0"}</definedName>
    <definedName name="_1298__FDSAUDITLINK__" hidden="1">{"fdsup://directions/FAT Viewer?action=UPDATE&amp;creator=factset&amp;DYN_ARGS=TRUE&amp;DOC_NAME=FAT:FQL_AUDITING_CLIENT_TEMPLATE.FAT&amp;display_string=Audit&amp;VAR:KEY=XMXGBINQNM&amp;VAR:QUERY=RkZfRU5UUlBSX1ZBTF9EQUlMWSg0MDA3NSwsLCwsJ0RJTCcp&amp;WINDOW=FIRST_POPUP&amp;HEIGHT=450&amp;WIDTH=","450&amp;START_MAXIMIZED=FALSE&amp;VAR:CALENDAR=US&amp;VAR:SYMBOL=094658&amp;VAR:INDEX=0"}</definedName>
    <definedName name="_1299__FDSAUDITLINK__" hidden="1">{"fdsup://directions/FAT Viewer?action=UPDATE&amp;creator=factset&amp;DYN_ARGS=TRUE&amp;DOC_NAME=FAT:FQL_AUDITING_CLIENT_TEMPLATE.FAT&amp;display_string=Audit&amp;VAR:KEY=BSDKZAVORY&amp;VAR:QUERY=RkZfRU5UUlBSX1ZBTF9EQUlMWSg0MDA3NSwsLCwsJ0RJTCcp&amp;WINDOW=FIRST_POPUP&amp;HEIGHT=450&amp;WIDTH=","450&amp;START_MAXIMIZED=FALSE&amp;VAR:CALENDAR=US&amp;VAR:SYMBOL=AME&amp;VAR:INDEX=0"}</definedName>
    <definedName name="_12fossil_">#REF!</definedName>
    <definedName name="_13__123Graph_DCHART_2" hidden="1">[21]Keyrates!$BT$280:$BT$364</definedName>
    <definedName name="_13__FDSAUDITLINK__" hidden="1">{"fdsup://directions/FAT Viewer?action=UPDATE&amp;creator=factset&amp;DYN_ARGS=TRUE&amp;DOC_NAME=FAT:FQL_AUDITING_CLIENT_TEMPLATE.FAT&amp;display_string=Audit&amp;VAR:KEY=XYRQVSDYFG&amp;VAR:QUERY=RkZfRVBTX0RJTChRVFIsMjAwOS8yRik=&amp;WINDOW=FIRST_POPUP&amp;HEIGHT=450&amp;WIDTH=450&amp;START_MAXIMI","ZED=FALSE&amp;VAR:CALENDAR=US&amp;VAR:SYMBOL=SHLD&amp;VAR:INDEX=0"}</definedName>
    <definedName name="_130__FDSAUDITLINK__" hidden="1">{"fdsup://Directions/FactSet Auditing Viewer?action=AUDIT_VALUE&amp;DB=129&amp;ID1=81235010&amp;VALUEID=01151&amp;SDATE=2005&amp;PERIODTYPE=ANN_STD&amp;SCFT=3&amp;window=popup_no_bar&amp;width=385&amp;height=120&amp;START_MAXIMIZED=FALSE&amp;creator=factset&amp;display_string=Audit"}</definedName>
    <definedName name="_1300__FDSAUDITLINK__" hidden="1">{"fdsup://directions/FAT Viewer?action=UPDATE&amp;creator=factset&amp;DYN_ARGS=TRUE&amp;DOC_NAME=FAT:FQL_AUDITING_CLIENT_TEMPLATE.FAT&amp;display_string=Audit&amp;VAR:KEY=JSLSVGDIZA&amp;VAR:QUERY=RkZfRU5UUlBSX1ZBTF9EQUlMWSg0MDg3NiwsLCwsJ0RJTCcp&amp;WINDOW=FIRST_POPUP&amp;HEIGHT=450&amp;WIDTH=","450&amp;START_MAXIMIZED=FALSE&amp;VAR:CALENDAR=US&amp;VAR:SYMBOL=PLL&amp;VAR:INDEX=0"}</definedName>
    <definedName name="_1301__FDSAUDITLINK__" hidden="1">{"fdsup://directions/FAT Viewer?action=UPDATE&amp;creator=factset&amp;DYN_ARGS=TRUE&amp;DOC_NAME=FAT:FQL_AUDITING_CLIENT_TEMPLATE.FAT&amp;display_string=Audit&amp;VAR:KEY=PWLWDOLUBG&amp;VAR:QUERY=RkZfRU5UUlBSX1ZBTF9EQUlMWSg0MDg3NiwsLCwsJ0RJTCcp&amp;WINDOW=FIRST_POPUP&amp;HEIGHT=450&amp;WIDTH=","450&amp;START_MAXIMIZED=FALSE&amp;VAR:CALENDAR=US&amp;VAR:SYMBOL=WWD&amp;VAR:INDEX=0"}</definedName>
    <definedName name="_1302__FDSAUDITLINK__" hidden="1">{"fdsup://directions/FAT Viewer?action=UPDATE&amp;creator=factset&amp;DYN_ARGS=TRUE&amp;DOC_NAME=FAT:FQL_AUDITING_CLIENT_TEMPLATE.FAT&amp;display_string=Audit&amp;VAR:KEY=RSPMHGXAPY&amp;VAR:QUERY=RkZfRU5UUlBSX1ZBTF9EQUlMWSg0MDg3NiwsLCwsJ0RJTCcp&amp;WINDOW=FIRST_POPUP&amp;HEIGHT=450&amp;WIDTH=","450&amp;START_MAXIMIZED=FALSE&amp;VAR:CALENDAR=US&amp;VAR:SYMBOL=PH&amp;VAR:INDEX=0"}</definedName>
    <definedName name="_1303__FDSAUDITLINK__" hidden="1">{"fdsup://directions/FAT Viewer?action=UPDATE&amp;creator=factset&amp;DYN_ARGS=TRUE&amp;DOC_NAME=FAT:FQL_AUDITING_CLIENT_TEMPLATE.FAT&amp;display_string=Audit&amp;VAR:KEY=JQXGHGFQZI&amp;VAR:QUERY=RkZfRU5UUlBSX1ZBTF9EQUlMWSg0MDEwNSwsLCwsJ0RJTCcp&amp;WINDOW=FIRST_POPUP&amp;HEIGHT=450&amp;WIDTH=","450&amp;START_MAXIMIZED=FALSE&amp;VAR:CALENDAR=US&amp;VAR:SYMBOL=KDN&amp;VAR:INDEX=0"}</definedName>
    <definedName name="_1304__FDSAUDITLINK__" hidden="1">{"fdsup://directions/FAT Viewer?action=UPDATE&amp;creator=factset&amp;DYN_ARGS=TRUE&amp;DOC_NAME=FAT:FQL_AUDITING_CLIENT_TEMPLATE.FAT&amp;display_string=Audit&amp;VAR:KEY=VKLKPSPCFG&amp;VAR:QUERY=RkZfRU5UUlBSX1ZBTF9EQUlMWSg0MDEwNSwsLCwsJ0RJTCcp&amp;WINDOW=FIRST_POPUP&amp;HEIGHT=450&amp;WIDTH=","450&amp;START_MAXIMIZED=FALSE&amp;VAR:CALENDAR=US&amp;VAR:SYMBOL=ATU&amp;VAR:INDEX=0"}</definedName>
    <definedName name="_1305__FDSAUDITLINK__" hidden="1">{"fdsup://directions/FAT Viewer?action=UPDATE&amp;creator=factset&amp;DYN_ARGS=TRUE&amp;DOC_NAME=FAT:FQL_AUDITING_CLIENT_TEMPLATE.FAT&amp;display_string=Audit&amp;VAR:KEY=JITKRCXKDU&amp;VAR:QUERY=RkZfRU5UUlBSX1ZBTF9EQUlMWSg0MDEwNSwsLCwsJ0RJTCcp&amp;WINDOW=FIRST_POPUP&amp;HEIGHT=450&amp;WIDTH=","450&amp;START_MAXIMIZED=FALSE&amp;VAR:CALENDAR=US&amp;VAR:SYMBOL=IEX&amp;VAR:INDEX=0"}</definedName>
    <definedName name="_1306__FDSAUDITLINK__" hidden="1">{"fdsup://directions/FAT Viewer?action=UPDATE&amp;creator=factset&amp;DYN_ARGS=TRUE&amp;DOC_NAME=FAT:FQL_AUDITING_CLIENT_TEMPLATE.FAT&amp;display_string=Audit&amp;VAR:KEY=BSJYXOVKNU&amp;VAR:QUERY=RkZfRU5UUlBSX1ZBTF9EQUlMWSg0MDEwNSwsLCwsJ0RJTCcp&amp;WINDOW=FIRST_POPUP&amp;HEIGHT=450&amp;WIDTH=","450&amp;START_MAXIMIZED=FALSE&amp;VAR:CALENDAR=US&amp;VAR:SYMBOL=CSL&amp;VAR:INDEX=0"}</definedName>
    <definedName name="_1307__FDSAUDITLINK__" hidden="1">{"fdsup://directions/FAT Viewer?action=UPDATE&amp;creator=factset&amp;DYN_ARGS=TRUE&amp;DOC_NAME=FAT:FQL_AUDITING_CLIENT_TEMPLATE.FAT&amp;display_string=Audit&amp;VAR:KEY=JSRELGLQBS&amp;VAR:QUERY=RkZfRU5UUlBSX1ZBTF9EQUlMWSg0MDEwNSwsLCwsJ0RJTCcp&amp;WINDOW=FIRST_POPUP&amp;HEIGHT=450&amp;WIDTH=","450&amp;START_MAXIMIZED=FALSE&amp;VAR:CALENDAR=US&amp;VAR:SYMBOL=CFX&amp;VAR:INDEX=0"}</definedName>
    <definedName name="_1308__FDSAUDITLINK__" hidden="1">{"fdsup://directions/FAT Viewer?action=UPDATE&amp;creator=factset&amp;DYN_ARGS=TRUE&amp;DOC_NAME=FAT:FQL_AUDITING_CLIENT_TEMPLATE.FAT&amp;display_string=Audit&amp;VAR:KEY=TGPGPWNSBK&amp;VAR:QUERY=RkZfRU5UUlBSX1ZBTF9EQUlMWSg0MDEwNSwsLCwsJ0RJTCcp&amp;WINDOW=FIRST_POPUP&amp;HEIGHT=450&amp;WIDTH=","450&amp;START_MAXIMIZED=FALSE&amp;VAR:CALENDAR=US&amp;VAR:SYMBOL=SPW&amp;VAR:INDEX=0"}</definedName>
    <definedName name="_1309__FDSAUDITLINK__" hidden="1">{"fdsup://directions/FAT Viewer?action=UPDATE&amp;creator=factset&amp;DYN_ARGS=TRUE&amp;DOC_NAME=FAT:FQL_AUDITING_CLIENT_TEMPLATE.FAT&amp;display_string=Audit&amp;VAR:KEY=NCJILEXGPQ&amp;VAR:QUERY=RkZfRU5UUlBSX1ZBTF9EQUlMWSg0MDEwNSwsLCwsJ0RJTCcp&amp;WINDOW=FIRST_POPUP&amp;HEIGHT=450&amp;WIDTH=","450&amp;START_MAXIMIZED=FALSE&amp;VAR:CALENDAR=US&amp;VAR:SYMBOL=485471&amp;VAR:INDEX=0"}</definedName>
    <definedName name="_131__FDSAUDITLINK__" hidden="1">{"fdsup://directions/FAT Viewer?action=UPDATE&amp;creator=factset&amp;DYN_ARGS=TRUE&amp;DOC_NAME=FAT:FQL_AUDITING_CLIENT_TEMPLATE.FAT&amp;display_string=Audit&amp;VAR:KEY=PWHQJURGRG&amp;VAR:QUERY=RkZfREVQX0FNT1JUX0VYUChMVE0sMCk=&amp;WINDOW=FIRST_POPUP&amp;HEIGHT=450&amp;WIDTH=450&amp;START_MAXIMI","ZED=FALSE&amp;VAR:CALENDAR=US&amp;VAR:SYMBOL=SHLD&amp;VAR:INDEX=0"}</definedName>
    <definedName name="_1310__FDSAUDITLINK__" hidden="1">{"fdsup://directions/FAT Viewer?action=UPDATE&amp;creator=factset&amp;DYN_ARGS=TRUE&amp;DOC_NAME=FAT:FQL_AUDITING_CLIENT_TEMPLATE.FAT&amp;display_string=Audit&amp;VAR:KEY=OVSHSVIHAD&amp;VAR:QUERY=RkZfRU5UUlBSX1ZBTF9EQUlMWSg0MDEwNSwsLCwsJ0RJTCcp&amp;WINDOW=FIRST_POPUP&amp;HEIGHT=450&amp;WIDTH=","450&amp;START_MAXIMIZED=FALSE&amp;VAR:CALENDAR=US&amp;VAR:SYMBOL=FLS&amp;VAR:INDEX=0"}</definedName>
    <definedName name="_1311__FDSAUDITLINK__" hidden="1">{"fdsup://directions/FAT Viewer?action=UPDATE&amp;creator=factset&amp;DYN_ARGS=TRUE&amp;DOC_NAME=FAT:FQL_AUDITING_CLIENT_TEMPLATE.FAT&amp;display_string=Audit&amp;VAR:KEY=KTGJALSTYT&amp;VAR:QUERY=RkZfRU5UUlBSX1ZBTF9EQUlMWSg0MDEwNSwsLCwsJ0RJTCcp&amp;WINDOW=FIRST_POPUP&amp;HEIGHT=450&amp;WIDTH=","450&amp;START_MAXIMIZED=FALSE&amp;VAR:CALENDAR=US&amp;VAR:SYMBOL=094658&amp;VAR:INDEX=0"}</definedName>
    <definedName name="_1312__FDSAUDITLINK__" hidden="1">{"fdsup://directions/FAT Viewer?action=UPDATE&amp;creator=factset&amp;DYN_ARGS=TRUE&amp;DOC_NAME=FAT:FQL_AUDITING_CLIENT_TEMPLATE.FAT&amp;display_string=Audit&amp;VAR:KEY=BIJWDOTSXA&amp;VAR:QUERY=RkZfRU5UUlBSX1ZBTF9EQUlMWSg0MDEwNSwsLCwsJ0RJTCcp&amp;WINDOW=FIRST_POPUP&amp;HEIGHT=450&amp;WIDTH=","450&amp;START_MAXIMIZED=FALSE&amp;VAR:CALENDAR=US&amp;VAR:SYMBOL=AME&amp;VAR:INDEX=0"}</definedName>
    <definedName name="_1313__FDSAUDITLINK__" hidden="1">{"fdsup://directions/FAT Viewer?action=UPDATE&amp;creator=factset&amp;DYN_ARGS=TRUE&amp;DOC_NAME=FAT:FQL_AUDITING_CLIENT_TEMPLATE.FAT&amp;display_string=Audit&amp;VAR:KEY=XCVQXQVOBG&amp;VAR:QUERY=RkZfRU5UUlBSX1ZBTF9EQUlMWSg0MDg4MywsLCwsJ0RJTCcp&amp;WINDOW=FIRST_POPUP&amp;HEIGHT=450&amp;WIDTH=","450&amp;START_MAXIMIZED=FALSE&amp;VAR:CALENDAR=US&amp;VAR:SYMBOL=PLL&amp;VAR:INDEX=0"}</definedName>
    <definedName name="_1314__FDSAUDITLINK__" hidden="1">{"fdsup://directions/FAT Viewer?action=UPDATE&amp;creator=factset&amp;DYN_ARGS=TRUE&amp;DOC_NAME=FAT:FQL_AUDITING_CLIENT_TEMPLATE.FAT&amp;display_string=Audit&amp;VAR:KEY=PMHQLWLQHY&amp;VAR:QUERY=RkZfRU5UUlBSX1ZBTF9EQUlMWSg0MDg4MywsLCwsJ0RJTCcp&amp;WINDOW=FIRST_POPUP&amp;HEIGHT=450&amp;WIDTH=","450&amp;START_MAXIMIZED=FALSE&amp;VAR:CALENDAR=US&amp;VAR:SYMBOL=WWD&amp;VAR:INDEX=0"}</definedName>
    <definedName name="_1315__FDSAUDITLINK__" hidden="1">{"fdsup://directions/FAT Viewer?action=UPDATE&amp;creator=factset&amp;DYN_ARGS=TRUE&amp;DOC_NAME=FAT:FQL_AUDITING_CLIENT_TEMPLATE.FAT&amp;display_string=Audit&amp;VAR:KEY=JQNUPYFUTG&amp;VAR:QUERY=RkZfRU5UUlBSX1ZBTF9EQUlMWSg0MDg4MywsLCwsJ0RJTCcp&amp;WINDOW=FIRST_POPUP&amp;HEIGHT=450&amp;WIDTH=","450&amp;START_MAXIMIZED=FALSE&amp;VAR:CALENDAR=US&amp;VAR:SYMBOL=PH&amp;VAR:INDEX=0"}</definedName>
    <definedName name="_1316__FDSAUDITLINK__" hidden="1">{"fdsup://directions/FAT Viewer?action=UPDATE&amp;creator=factset&amp;DYN_ARGS=TRUE&amp;DOC_NAME=FAT:FQL_AUDITING_CLIENT_TEMPLATE.FAT&amp;display_string=Audit&amp;VAR:KEY=LUVWXGVMLQ&amp;VAR:QUERY=RkZfRU5UUlBSX1ZBTF9EQUlMWSg0MDEzNiwsLCwsJ0RJTCcp&amp;WINDOW=FIRST_POPUP&amp;HEIGHT=450&amp;WIDTH=","450&amp;START_MAXIMIZED=FALSE&amp;VAR:CALENDAR=US&amp;VAR:SYMBOL=KDN&amp;VAR:INDEX=0"}</definedName>
    <definedName name="_1317__FDSAUDITLINK__" hidden="1">{"fdsup://directions/FAT Viewer?action=UPDATE&amp;creator=factset&amp;DYN_ARGS=TRUE&amp;DOC_NAME=FAT:FQL_AUDITING_CLIENT_TEMPLATE.FAT&amp;display_string=Audit&amp;VAR:KEY=LEVKDCBMTO&amp;VAR:QUERY=RkZfRU5UUlBSX1ZBTF9EQUlMWSg0MDEzNiwsLCwsJ0RJTCcp&amp;WINDOW=FIRST_POPUP&amp;HEIGHT=450&amp;WIDTH=","450&amp;START_MAXIMIZED=FALSE&amp;VAR:CALENDAR=US&amp;VAR:SYMBOL=ATU&amp;VAR:INDEX=0"}</definedName>
    <definedName name="_1318__FDSAUDITLINK__" hidden="1">{"fdsup://directions/FAT Viewer?action=UPDATE&amp;creator=factset&amp;DYN_ARGS=TRUE&amp;DOC_NAME=FAT:FQL_AUDITING_CLIENT_TEMPLATE.FAT&amp;display_string=Audit&amp;VAR:KEY=NALMBERIJI&amp;VAR:QUERY=RkZfRU5UUlBSX1ZBTF9EQUlMWSg0MDEzNiwsLCwsJ0RJTCcp&amp;WINDOW=FIRST_POPUP&amp;HEIGHT=450&amp;WIDTH=","450&amp;START_MAXIMIZED=FALSE&amp;VAR:CALENDAR=US&amp;VAR:SYMBOL=IEX&amp;VAR:INDEX=0"}</definedName>
    <definedName name="_1319__FDSAUDITLINK__" hidden="1">{"fdsup://directions/FAT Viewer?action=UPDATE&amp;creator=factset&amp;DYN_ARGS=TRUE&amp;DOC_NAME=FAT:FQL_AUDITING_CLIENT_TEMPLATE.FAT&amp;display_string=Audit&amp;VAR:KEY=JYFCPMBWVK&amp;VAR:QUERY=RkZfRU5UUlBSX1ZBTF9EQUlMWSg0MDEzNiwsLCwsJ0RJTCcp&amp;WINDOW=FIRST_POPUP&amp;HEIGHT=450&amp;WIDTH=","450&amp;START_MAXIMIZED=FALSE&amp;VAR:CALENDAR=US&amp;VAR:SYMBOL=CSL&amp;VAR:INDEX=0"}</definedName>
    <definedName name="_132__FDSAUDITLINK__" hidden="1">{"fdsup://Directions/FactSet Auditing Viewer?action=AUDIT_VALUE&amp;DB=129&amp;ID1=81235010&amp;VALUEID=01151&amp;SDATE=201103&amp;PERIODTYPE=QTR_STD&amp;SCFT=3&amp;window=popup_no_bar&amp;width=385&amp;height=120&amp;START_MAXIMIZED=FALSE&amp;creator=factset&amp;display_string=Audit"}</definedName>
    <definedName name="_1320__FDSAUDITLINK__" hidden="1">{"fdsup://directions/FAT Viewer?action=UPDATE&amp;creator=factset&amp;DYN_ARGS=TRUE&amp;DOC_NAME=FAT:FQL_AUDITING_CLIENT_TEMPLATE.FAT&amp;display_string=Audit&amp;VAR:KEY=VKJSRMRUPC&amp;VAR:QUERY=RkZfRU5UUlBSX1ZBTF9EQUlMWSg0MDEzNiwsLCwsJ0RJTCcp&amp;WINDOW=FIRST_POPUP&amp;HEIGHT=450&amp;WIDTH=","450&amp;START_MAXIMIZED=FALSE&amp;VAR:CALENDAR=US&amp;VAR:SYMBOL=CFX&amp;VAR:INDEX=0"}</definedName>
    <definedName name="_1321__FDSAUDITLINK__" hidden="1">{"fdsup://directions/FAT Viewer?action=UPDATE&amp;creator=factset&amp;DYN_ARGS=TRUE&amp;DOC_NAME=FAT:FQL_AUDITING_CLIENT_TEMPLATE.FAT&amp;display_string=Audit&amp;VAR:KEY=DARULODERU&amp;VAR:QUERY=RkZfRU5UUlBSX1ZBTF9EQUlMWSg0MDEzNiwsLCwsJ0RJTCcp&amp;WINDOW=FIRST_POPUP&amp;HEIGHT=450&amp;WIDTH=","450&amp;START_MAXIMIZED=FALSE&amp;VAR:CALENDAR=US&amp;VAR:SYMBOL=SPW&amp;VAR:INDEX=0"}</definedName>
    <definedName name="_1322__FDSAUDITLINK__" hidden="1">{"fdsup://directions/FAT Viewer?action=UPDATE&amp;creator=factset&amp;DYN_ARGS=TRUE&amp;DOC_NAME=FAT:FQL_AUDITING_CLIENT_TEMPLATE.FAT&amp;display_string=Audit&amp;VAR:KEY=DINOPKZYNG&amp;VAR:QUERY=RkZfRU5UUlBSX1ZBTF9EQUlMWSg0MDEzNiwsLCwsJ0RJTCcp&amp;WINDOW=FIRST_POPUP&amp;HEIGHT=450&amp;WIDTH=","450&amp;START_MAXIMIZED=FALSE&amp;VAR:CALENDAR=US&amp;VAR:SYMBOL=485471&amp;VAR:INDEX=0"}</definedName>
    <definedName name="_1323__FDSAUDITLINK__" hidden="1">{"fdsup://directions/FAT Viewer?action=UPDATE&amp;creator=factset&amp;DYN_ARGS=TRUE&amp;DOC_NAME=FAT:FQL_AUDITING_CLIENT_TEMPLATE.FAT&amp;display_string=Audit&amp;VAR:KEY=HORITAZEPM&amp;VAR:QUERY=RkZfRU5UUlBSX1ZBTF9EQUlMWSg0MDEzNiwsLCwsJ0RJTCcp&amp;WINDOW=FIRST_POPUP&amp;HEIGHT=450&amp;WIDTH=","450&amp;START_MAXIMIZED=FALSE&amp;VAR:CALENDAR=US&amp;VAR:SYMBOL=FLS&amp;VAR:INDEX=0"}</definedName>
    <definedName name="_1324__FDSAUDITLINK__" hidden="1">{"fdsup://directions/FAT Viewer?action=UPDATE&amp;creator=factset&amp;DYN_ARGS=TRUE&amp;DOC_NAME=FAT:FQL_AUDITING_CLIENT_TEMPLATE.FAT&amp;display_string=Audit&amp;VAR:KEY=PITSPQDQTU&amp;VAR:QUERY=RkZfRU5UUlBSX1ZBTF9EQUlMWSg0MDEzNiwsLCwsJ0RJTCcp&amp;WINDOW=FIRST_POPUP&amp;HEIGHT=450&amp;WIDTH=","450&amp;START_MAXIMIZED=FALSE&amp;VAR:CALENDAR=US&amp;VAR:SYMBOL=094658&amp;VAR:INDEX=0"}</definedName>
    <definedName name="_1325__FDSAUDITLINK__" hidden="1">{"fdsup://directions/FAT Viewer?action=UPDATE&amp;creator=factset&amp;DYN_ARGS=TRUE&amp;DOC_NAME=FAT:FQL_AUDITING_CLIENT_TEMPLATE.FAT&amp;display_string=Audit&amp;VAR:KEY=DKZOVSZYZO&amp;VAR:QUERY=RkZfRU5UUlBSX1ZBTF9EQUlMWSg0MDEzNiwsLCwsJ0RJTCcp&amp;WINDOW=FIRST_POPUP&amp;HEIGHT=450&amp;WIDTH=","450&amp;START_MAXIMIZED=FALSE&amp;VAR:CALENDAR=US&amp;VAR:SYMBOL=AME&amp;VAR:INDEX=0"}</definedName>
    <definedName name="_1326__FDSAUDITLINK__" hidden="1">{"fdsup://directions/FAT Viewer?action=UPDATE&amp;creator=factset&amp;DYN_ARGS=TRUE&amp;DOC_NAME=FAT:FQL_AUDITING_CLIENT_TEMPLATE.FAT&amp;display_string=Audit&amp;VAR:KEY=ZMRUBCTMVO&amp;VAR:QUERY=RkZfRU5UUlBSX1ZBTF9EQUlMWSg0MDg5MCwsLCwsJ0RJTCcp&amp;WINDOW=FIRST_POPUP&amp;HEIGHT=450&amp;WIDTH=","450&amp;START_MAXIMIZED=FALSE&amp;VAR:CALENDAR=US&amp;VAR:SYMBOL=PLL&amp;VAR:INDEX=0"}</definedName>
    <definedName name="_1327__FDSAUDITLINK__" hidden="1">{"fdsup://directions/FAT Viewer?action=UPDATE&amp;creator=factset&amp;DYN_ARGS=TRUE&amp;DOC_NAME=FAT:FQL_AUDITING_CLIENT_TEMPLATE.FAT&amp;display_string=Audit&amp;VAR:KEY=BINIHELELS&amp;VAR:QUERY=RkZfRU5UUlBSX1ZBTF9EQUlMWSg0MDg5MCwsLCwsJ0RJTCcp&amp;WINDOW=FIRST_POPUP&amp;HEIGHT=450&amp;WIDTH=","450&amp;START_MAXIMIZED=FALSE&amp;VAR:CALENDAR=US&amp;VAR:SYMBOL=WWD&amp;VAR:INDEX=0"}</definedName>
    <definedName name="_1328__FDSAUDITLINK__" hidden="1">{"fdsup://directions/FAT Viewer?action=UPDATE&amp;creator=factset&amp;DYN_ARGS=TRUE&amp;DOC_NAME=FAT:FQL_AUDITING_CLIENT_TEMPLATE.FAT&amp;display_string=Audit&amp;VAR:KEY=XONCHWBMHQ&amp;VAR:QUERY=RkZfRU5UUlBSX1ZBTF9EQUlMWSg0MDg5MCwsLCwsJ0RJTCcp&amp;WINDOW=FIRST_POPUP&amp;HEIGHT=450&amp;WIDTH=","450&amp;START_MAXIMIZED=FALSE&amp;VAR:CALENDAR=US&amp;VAR:SYMBOL=PH&amp;VAR:INDEX=0"}</definedName>
    <definedName name="_1329__FDSAUDITLINK__" hidden="1">{"fdsup://directions/FAT Viewer?action=UPDATE&amp;creator=factset&amp;DYN_ARGS=TRUE&amp;DOC_NAME=FAT:FQL_AUDITING_CLIENT_TEMPLATE.FAT&amp;display_string=Audit&amp;VAR:KEY=TCDEDWDQPQ&amp;VAR:QUERY=RkZfRU5UUlBSX1ZBTF9EQUlMWSg0MDE2NiwsLCwsJ0RJTCcp&amp;WINDOW=FIRST_POPUP&amp;HEIGHT=450&amp;WIDTH=","450&amp;START_MAXIMIZED=FALSE&amp;VAR:CALENDAR=US&amp;VAR:SYMBOL=KDN&amp;VAR:INDEX=0"}</definedName>
    <definedName name="_133__FDSAUDITLINK__" hidden="1">{"fdsup://Directions/FactSet Auditing Viewer?action=AUDIT_VALUE&amp;DB=129&amp;ID1=81235010&amp;VALUEID=01151&amp;SDATE=201102&amp;PERIODTYPE=QTR_STD&amp;SCFT=3&amp;window=popup_no_bar&amp;width=385&amp;height=120&amp;START_MAXIMIZED=FALSE&amp;creator=factset&amp;display_string=Audit"}</definedName>
    <definedName name="_1330__FDSAUDITLINK__" hidden="1">{"fdsup://directions/FAT Viewer?action=UPDATE&amp;creator=factset&amp;DYN_ARGS=TRUE&amp;DOC_NAME=FAT:FQL_AUDITING_CLIENT_TEMPLATE.FAT&amp;display_string=Audit&amp;VAR:KEY=RKLOZSFSNI&amp;VAR:QUERY=RkZfRU5UUlBSX1ZBTF9EQUlMWSg0MDE2NiwsLCwsJ0RJTCcp&amp;WINDOW=FIRST_POPUP&amp;HEIGHT=450&amp;WIDTH=","450&amp;START_MAXIMIZED=FALSE&amp;VAR:CALENDAR=US&amp;VAR:SYMBOL=ATU&amp;VAR:INDEX=0"}</definedName>
    <definedName name="_1331__FDSAUDITLINK__" hidden="1">{"fdsup://directions/FAT Viewer?action=UPDATE&amp;creator=factset&amp;DYN_ARGS=TRUE&amp;DOC_NAME=FAT:FQL_AUDITING_CLIENT_TEMPLATE.FAT&amp;display_string=Audit&amp;VAR:KEY=ZIZULUXGFM&amp;VAR:QUERY=RkZfRU5UUlBSX1ZBTF9EQUlMWSg0MDE2NiwsLCwsJ0RJTCcp&amp;WINDOW=FIRST_POPUP&amp;HEIGHT=450&amp;WIDTH=","450&amp;START_MAXIMIZED=FALSE&amp;VAR:CALENDAR=US&amp;VAR:SYMBOL=IEX&amp;VAR:INDEX=0"}</definedName>
    <definedName name="_1332__FDSAUDITLINK__" hidden="1">{"fdsup://directions/FAT Viewer?action=UPDATE&amp;creator=factset&amp;DYN_ARGS=TRUE&amp;DOC_NAME=FAT:FQL_AUDITING_CLIENT_TEMPLATE.FAT&amp;display_string=Audit&amp;VAR:KEY=HAHOBKZEZQ&amp;VAR:QUERY=RkZfRU5UUlBSX1ZBTF9EQUlMWSg0MDE2NiwsLCwsJ0RJTCcp&amp;WINDOW=FIRST_POPUP&amp;HEIGHT=450&amp;WIDTH=","450&amp;START_MAXIMIZED=FALSE&amp;VAR:CALENDAR=US&amp;VAR:SYMBOL=CSL&amp;VAR:INDEX=0"}</definedName>
    <definedName name="_1333__FDSAUDITLINK__" hidden="1">{"fdsup://directions/FAT Viewer?action=UPDATE&amp;creator=factset&amp;DYN_ARGS=TRUE&amp;DOC_NAME=FAT:FQL_AUDITING_CLIENT_TEMPLATE.FAT&amp;display_string=Audit&amp;VAR:KEY=FKZAVGBADY&amp;VAR:QUERY=RkZfRU5UUlBSX1ZBTF9EQUlMWSg0MDE2NiwsLCwsJ0RJTCcp&amp;WINDOW=FIRST_POPUP&amp;HEIGHT=450&amp;WIDTH=","450&amp;START_MAXIMIZED=FALSE&amp;VAR:CALENDAR=US&amp;VAR:SYMBOL=CFX&amp;VAR:INDEX=0"}</definedName>
    <definedName name="_1334__FDSAUDITLINK__" hidden="1">{"fdsup://directions/FAT Viewer?action=UPDATE&amp;creator=factset&amp;DYN_ARGS=TRUE&amp;DOC_NAME=FAT:FQL_AUDITING_CLIENT_TEMPLATE.FAT&amp;display_string=Audit&amp;VAR:KEY=BQLCPSDCJS&amp;VAR:QUERY=RkZfRU5UUlBSX1ZBTF9EQUlMWSg0MDE2NiwsLCwsJ0RJTCcp&amp;WINDOW=FIRST_POPUP&amp;HEIGHT=450&amp;WIDTH=","450&amp;START_MAXIMIZED=FALSE&amp;VAR:CALENDAR=US&amp;VAR:SYMBOL=SPW&amp;VAR:INDEX=0"}</definedName>
    <definedName name="_1335__FDSAUDITLINK__" hidden="1">{"fdsup://directions/FAT Viewer?action=UPDATE&amp;creator=factset&amp;DYN_ARGS=TRUE&amp;DOC_NAME=FAT:FQL_AUDITING_CLIENT_TEMPLATE.FAT&amp;display_string=Audit&amp;VAR:KEY=XAZEZQBAJM&amp;VAR:QUERY=RkZfRU5UUlBSX1ZBTF9EQUlMWSg0MDE2NiwsLCwsJ0RJTCcp&amp;WINDOW=FIRST_POPUP&amp;HEIGHT=450&amp;WIDTH=","450&amp;START_MAXIMIZED=FALSE&amp;VAR:CALENDAR=US&amp;VAR:SYMBOL=485471&amp;VAR:INDEX=0"}</definedName>
    <definedName name="_1336__FDSAUDITLINK__" hidden="1">{"fdsup://directions/FAT Viewer?action=UPDATE&amp;creator=factset&amp;DYN_ARGS=TRUE&amp;DOC_NAME=FAT:FQL_AUDITING_CLIENT_TEMPLATE.FAT&amp;display_string=Audit&amp;VAR:KEY=DQPYTCLANE&amp;VAR:QUERY=RkZfRU5UUlBSX1ZBTF9EQUlMWSg0MDE2NiwsLCwsJ0RJTCcp&amp;WINDOW=FIRST_POPUP&amp;HEIGHT=450&amp;WIDTH=","450&amp;START_MAXIMIZED=FALSE&amp;VAR:CALENDAR=US&amp;VAR:SYMBOL=FLS&amp;VAR:INDEX=0"}</definedName>
    <definedName name="_1337__FDSAUDITLINK__" hidden="1">{"fdsup://directions/FAT Viewer?action=UPDATE&amp;creator=factset&amp;DYN_ARGS=TRUE&amp;DOC_NAME=FAT:FQL_AUDITING_CLIENT_TEMPLATE.FAT&amp;display_string=Audit&amp;VAR:KEY=PODCFGTMVW&amp;VAR:QUERY=RkZfRU5UUlBSX1ZBTF9EQUlMWSg0MDE2NiwsLCwsJ0RJTCcp&amp;WINDOW=FIRST_POPUP&amp;HEIGHT=450&amp;WIDTH=","450&amp;START_MAXIMIZED=FALSE&amp;VAR:CALENDAR=US&amp;VAR:SYMBOL=094658&amp;VAR:INDEX=0"}</definedName>
    <definedName name="_1338__FDSAUDITLINK__" hidden="1">{"fdsup://directions/FAT Viewer?action=UPDATE&amp;creator=factset&amp;DYN_ARGS=TRUE&amp;DOC_NAME=FAT:FQL_AUDITING_CLIENT_TEMPLATE.FAT&amp;display_string=Audit&amp;VAR:KEY=XIJWHSTYJY&amp;VAR:QUERY=RkZfRU5UUlBSX1ZBTF9EQUlMWSg0MDE2NiwsLCwsJ0RJTCcp&amp;WINDOW=FIRST_POPUP&amp;HEIGHT=450&amp;WIDTH=","450&amp;START_MAXIMIZED=FALSE&amp;VAR:CALENDAR=US&amp;VAR:SYMBOL=AME&amp;VAR:INDEX=0"}</definedName>
    <definedName name="_1339__FDSAUDITLINK__" hidden="1">{"fdsup://directions/FAT Viewer?action=UPDATE&amp;creator=factset&amp;DYN_ARGS=TRUE&amp;DOC_NAME=FAT:FQL_AUDITING_CLIENT_TEMPLATE.FAT&amp;display_string=Audit&amp;VAR:KEY=JCXGDCPKRU&amp;VAR:QUERY=RkZfRU5UUlBSX1ZBTF9EQUlMWSg0MDg5NywsLCwsJ0RJTCcp&amp;WINDOW=FIRST_POPUP&amp;HEIGHT=450&amp;WIDTH=","450&amp;START_MAXIMIZED=FALSE&amp;VAR:CALENDAR=US&amp;VAR:SYMBOL=PLL&amp;VAR:INDEX=0"}</definedName>
    <definedName name="_134__FDSAUDITLINK__" hidden="1">{"fdsup://Directions/FactSet Auditing Viewer?action=AUDIT_VALUE&amp;DB=129&amp;ID1=81235010&amp;VALUEID=01151&amp;SDATE=201101&amp;PERIODTYPE=QTR_STD&amp;SCFT=3&amp;window=popup_no_bar&amp;width=385&amp;height=120&amp;START_MAXIMIZED=FALSE&amp;creator=factset&amp;display_string=Audit"}</definedName>
    <definedName name="_1340__FDSAUDITLINK__" hidden="1">{"fdsup://directions/FAT Viewer?action=UPDATE&amp;creator=factset&amp;DYN_ARGS=TRUE&amp;DOC_NAME=FAT:FQL_AUDITING_CLIENT_TEMPLATE.FAT&amp;display_string=Audit&amp;VAR:KEY=JWBMDSNANA&amp;VAR:QUERY=RkZfRU5UUlBSX1ZBTF9EQUlMWSg0MDg5NywsLCwsJ0RJTCcp&amp;WINDOW=FIRST_POPUP&amp;HEIGHT=450&amp;WIDTH=","450&amp;START_MAXIMIZED=FALSE&amp;VAR:CALENDAR=US&amp;VAR:SYMBOL=WWD&amp;VAR:INDEX=0"}</definedName>
    <definedName name="_1341__FDSAUDITLINK__" hidden="1">{"fdsup://directions/FAT Viewer?action=UPDATE&amp;creator=factset&amp;DYN_ARGS=TRUE&amp;DOC_NAME=FAT:FQL_AUDITING_CLIENT_TEMPLATE.FAT&amp;display_string=Audit&amp;VAR:KEY=RCRWLEBKBW&amp;VAR:QUERY=RkZfRU5UUlBSX1ZBTF9EQUlMWSg0MDg5NywsLCwsJ0RJTCcp&amp;WINDOW=FIRST_POPUP&amp;HEIGHT=450&amp;WIDTH=","450&amp;START_MAXIMIZED=FALSE&amp;VAR:CALENDAR=US&amp;VAR:SYMBOL=PH&amp;VAR:INDEX=0"}</definedName>
    <definedName name="_1342__FDSAUDITLINK__" hidden="1">{"fdsup://directions/FAT Viewer?action=UPDATE&amp;creator=factset&amp;DYN_ARGS=TRUE&amp;DOC_NAME=FAT:FQL_AUDITING_CLIENT_TEMPLATE.FAT&amp;display_string=Audit&amp;VAR:KEY=VYDELWHEXM&amp;VAR:QUERY=RkZfRU5UUlBSX1ZBTF9EQUlMWSg0MDE5NywsLCwsJ0RJTCcp&amp;WINDOW=FIRST_POPUP&amp;HEIGHT=450&amp;WIDTH=","450&amp;START_MAXIMIZED=FALSE&amp;VAR:CALENDAR=US&amp;VAR:SYMBOL=KDN&amp;VAR:INDEX=0"}</definedName>
    <definedName name="_1343__FDSAUDITLINK__" hidden="1">{"fdsup://directions/FAT Viewer?action=UPDATE&amp;creator=factset&amp;DYN_ARGS=TRUE&amp;DOC_NAME=FAT:FQL_AUDITING_CLIENT_TEMPLATE.FAT&amp;display_string=Audit&amp;VAR:KEY=JCFKPETUZQ&amp;VAR:QUERY=RkZfRU5UUlBSX1ZBTF9EQUlMWSg0MDE5NywsLCwsJ0RJTCcp&amp;WINDOW=FIRST_POPUP&amp;HEIGHT=450&amp;WIDTH=","450&amp;START_MAXIMIZED=FALSE&amp;VAR:CALENDAR=US&amp;VAR:SYMBOL=ATU&amp;VAR:INDEX=0"}</definedName>
    <definedName name="_1344__FDSAUDITLINK__" hidden="1">{"fdsup://directions/FAT Viewer?action=UPDATE&amp;creator=factset&amp;DYN_ARGS=TRUE&amp;DOC_NAME=FAT:FQL_AUDITING_CLIENT_TEMPLATE.FAT&amp;display_string=Audit&amp;VAR:KEY=FGDEFYLIZQ&amp;VAR:QUERY=RkZfRU5UUlBSX1ZBTF9EQUlMWSg0MDE5NywsLCwsJ0RJTCcp&amp;WINDOW=FIRST_POPUP&amp;HEIGHT=450&amp;WIDTH=","450&amp;START_MAXIMIZED=FALSE&amp;VAR:CALENDAR=US&amp;VAR:SYMBOL=IEX&amp;VAR:INDEX=0"}</definedName>
    <definedName name="_1345__FDSAUDITLINK__" hidden="1">{"fdsup://directions/FAT Viewer?action=UPDATE&amp;creator=factset&amp;DYN_ARGS=TRUE&amp;DOC_NAME=FAT:FQL_AUDITING_CLIENT_TEMPLATE.FAT&amp;display_string=Audit&amp;VAR:KEY=VWJQNULITC&amp;VAR:QUERY=RkZfRU5UUlBSX1ZBTF9EQUlMWSg0MDE5NywsLCwsJ0RJTCcp&amp;WINDOW=FIRST_POPUP&amp;HEIGHT=450&amp;WIDTH=","450&amp;START_MAXIMIZED=FALSE&amp;VAR:CALENDAR=US&amp;VAR:SYMBOL=CSL&amp;VAR:INDEX=0"}</definedName>
    <definedName name="_1346__FDSAUDITLINK__" hidden="1">{"fdsup://directions/FAT Viewer?action=UPDATE&amp;creator=factset&amp;DYN_ARGS=TRUE&amp;DOC_NAME=FAT:FQL_AUDITING_CLIENT_TEMPLATE.FAT&amp;display_string=Audit&amp;VAR:KEY=XSFEBWDGFE&amp;VAR:QUERY=RkZfRU5UUlBSX1ZBTF9EQUlMWSg0MDE5NywsLCwsJ0RJTCcp&amp;WINDOW=FIRST_POPUP&amp;HEIGHT=450&amp;WIDTH=","450&amp;START_MAXIMIZED=FALSE&amp;VAR:CALENDAR=US&amp;VAR:SYMBOL=CFX&amp;VAR:INDEX=0"}</definedName>
    <definedName name="_1347__FDSAUDITLINK__" hidden="1">{"fdsup://directions/FAT Viewer?action=UPDATE&amp;creator=factset&amp;DYN_ARGS=TRUE&amp;DOC_NAME=FAT:FQL_AUDITING_CLIENT_TEMPLATE.FAT&amp;display_string=Audit&amp;VAR:KEY=LGHGRYHCZW&amp;VAR:QUERY=RkZfRU5UUlBSX1ZBTF9EQUlMWSg0MDE5NywsLCwsJ0RJTCcp&amp;WINDOW=FIRST_POPUP&amp;HEIGHT=450&amp;WIDTH=","450&amp;START_MAXIMIZED=FALSE&amp;VAR:CALENDAR=US&amp;VAR:SYMBOL=SPW&amp;VAR:INDEX=0"}</definedName>
    <definedName name="_1348__FDSAUDITLINK__" hidden="1">{"fdsup://directions/FAT Viewer?action=UPDATE&amp;creator=factset&amp;DYN_ARGS=TRUE&amp;DOC_NAME=FAT:FQL_AUDITING_CLIENT_TEMPLATE.FAT&amp;display_string=Audit&amp;VAR:KEY=XWJAZCXMPK&amp;VAR:QUERY=RkZfRU5UUlBSX1ZBTF9EQUlMWSg0MDE5NywsLCwsJ0RJTCcp&amp;WINDOW=FIRST_POPUP&amp;HEIGHT=450&amp;WIDTH=","450&amp;START_MAXIMIZED=FALSE&amp;VAR:CALENDAR=US&amp;VAR:SYMBOL=485471&amp;VAR:INDEX=0"}</definedName>
    <definedName name="_1349__FDSAUDITLINK__" hidden="1">{"fdsup://directions/FAT Viewer?action=UPDATE&amp;creator=factset&amp;DYN_ARGS=TRUE&amp;DOC_NAME=FAT:FQL_AUDITING_CLIENT_TEMPLATE.FAT&amp;display_string=Audit&amp;VAR:KEY=FSJUBCFSBI&amp;VAR:QUERY=RkZfRU5UUlBSX1ZBTF9EQUlMWSg0MDE5NywsLCwsJ0RJTCcp&amp;WINDOW=FIRST_POPUP&amp;HEIGHT=450&amp;WIDTH=","450&amp;START_MAXIMIZED=FALSE&amp;VAR:CALENDAR=US&amp;VAR:SYMBOL=FLS&amp;VAR:INDEX=0"}</definedName>
    <definedName name="_135__FDSAUDITLINK__" hidden="1">{"fdsup://Directions/FactSet Auditing Viewer?action=AUDIT_VALUE&amp;DB=129&amp;ID1=81235010&amp;VALUEID=01151&amp;SDATE=2010&amp;PERIODTYPE=ANN_STD&amp;SCFT=3&amp;window=popup_no_bar&amp;width=385&amp;height=120&amp;START_MAXIMIZED=FALSE&amp;creator=factset&amp;display_string=Audit"}</definedName>
    <definedName name="_1350__FDSAUDITLINK__" hidden="1">{"fdsup://directions/FAT Viewer?action=UPDATE&amp;creator=factset&amp;DYN_ARGS=TRUE&amp;DOC_NAME=FAT:FQL_AUDITING_CLIENT_TEMPLATE.FAT&amp;display_string=Audit&amp;VAR:KEY=PSBUXKNKDU&amp;VAR:QUERY=RkZfRU5UUlBSX1ZBTF9EQUlMWSg0MDE5NywsLCwsJ0RJTCcp&amp;WINDOW=FIRST_POPUP&amp;HEIGHT=450&amp;WIDTH=","450&amp;START_MAXIMIZED=FALSE&amp;VAR:CALENDAR=US&amp;VAR:SYMBOL=094658&amp;VAR:INDEX=0"}</definedName>
    <definedName name="_1351__FDSAUDITLINK__" hidden="1">{"fdsup://directions/FAT Viewer?action=UPDATE&amp;creator=factset&amp;DYN_ARGS=TRUE&amp;DOC_NAME=FAT:FQL_AUDITING_CLIENT_TEMPLATE.FAT&amp;display_string=Audit&amp;VAR:KEY=GPURGZWDCH&amp;VAR:QUERY=RkZfRU5UUlBSX1ZBTF9EQUlMWSg0MDE5NywsLCwsJ0RJTCcp&amp;WINDOW=FIRST_POPUP&amp;HEIGHT=450&amp;WIDTH=","450&amp;START_MAXIMIZED=FALSE&amp;VAR:CALENDAR=US&amp;VAR:SYMBOL=AME&amp;VAR:INDEX=0"}</definedName>
    <definedName name="_1352__FDSAUDITLINK__" hidden="1">{"fdsup://directions/FAT Viewer?action=UPDATE&amp;creator=factset&amp;DYN_ARGS=TRUE&amp;DOC_NAME=FAT:FQL_AUDITING_CLIENT_TEMPLATE.FAT&amp;display_string=Audit&amp;VAR:KEY=FKLKBMXSTI&amp;VAR:QUERY=RkZfRU5UUlBSX1ZBTF9EQUlMWSg0MDkwNCwsLCwsJ0RJTCcp&amp;WINDOW=FIRST_POPUP&amp;HEIGHT=450&amp;WIDTH=","450&amp;START_MAXIMIZED=FALSE&amp;VAR:CALENDAR=US&amp;VAR:SYMBOL=PLL&amp;VAR:INDEX=0"}</definedName>
    <definedName name="_1353__FDSAUDITLINK__" hidden="1">{"fdsup://directions/FAT Viewer?action=UPDATE&amp;creator=factset&amp;DYN_ARGS=TRUE&amp;DOC_NAME=FAT:FQL_AUDITING_CLIENT_TEMPLATE.FAT&amp;display_string=Audit&amp;VAR:KEY=LAPMZKDWTA&amp;VAR:QUERY=RkZfRU5UUlBSX1ZBTF9EQUlMWSg0MDkwNCwsLCwsJ0RJTCcp&amp;WINDOW=FIRST_POPUP&amp;HEIGHT=450&amp;WIDTH=","450&amp;START_MAXIMIZED=FALSE&amp;VAR:CALENDAR=US&amp;VAR:SYMBOL=WWD&amp;VAR:INDEX=0"}</definedName>
    <definedName name="_1354__FDSAUDITLINK__" hidden="1">{"fdsup://directions/FAT Viewer?action=UPDATE&amp;creator=factset&amp;DYN_ARGS=TRUE&amp;DOC_NAME=FAT:FQL_AUDITING_CLIENT_TEMPLATE.FAT&amp;display_string=Audit&amp;VAR:KEY=JSDIDETARA&amp;VAR:QUERY=RkZfRU5UUlBSX1ZBTF9EQUlMWSg0MDkwNCwsLCwsJ0RJTCcp&amp;WINDOW=FIRST_POPUP&amp;HEIGHT=450&amp;WIDTH=","450&amp;START_MAXIMIZED=FALSE&amp;VAR:CALENDAR=US&amp;VAR:SYMBOL=PH&amp;VAR:INDEX=0"}</definedName>
    <definedName name="_1355__FDSAUDITLINK__" hidden="1">{"fdsup://directions/FAT Viewer?action=UPDATE&amp;creator=factset&amp;DYN_ARGS=TRUE&amp;DOC_NAME=FAT:FQL_AUDITING_CLIENT_TEMPLATE.FAT&amp;display_string=Audit&amp;VAR:KEY=EJMRCXORCR&amp;VAR:QUERY=RkZfRU5UUlBSX1ZBTF9EQUlMWSg0MDIyOCwsLCwsJ0RJTCcp&amp;WINDOW=FIRST_POPUP&amp;HEIGHT=450&amp;WIDTH=","450&amp;START_MAXIMIZED=FALSE&amp;VAR:CALENDAR=US&amp;VAR:SYMBOL=KDN&amp;VAR:INDEX=0"}</definedName>
    <definedName name="_1356__FDSAUDITLINK__" hidden="1">{"fdsup://directions/FAT Viewer?action=UPDATE&amp;creator=factset&amp;DYN_ARGS=TRUE&amp;DOC_NAME=FAT:FQL_AUDITING_CLIENT_TEMPLATE.FAT&amp;display_string=Audit&amp;VAR:KEY=QZQBMRARGF&amp;VAR:QUERY=RkZfRU5UUlBSX1ZBTF9EQUlMWSg0MDIyOCwsLCwsJ0RJTCcp&amp;WINDOW=FIRST_POPUP&amp;HEIGHT=450&amp;WIDTH=","450&amp;START_MAXIMIZED=FALSE&amp;VAR:CALENDAR=US&amp;VAR:SYMBOL=ATU&amp;VAR:INDEX=0"}</definedName>
    <definedName name="_1357__FDSAUDITLINK__" hidden="1">{"fdsup://directions/FAT Viewer?action=UPDATE&amp;creator=factset&amp;DYN_ARGS=TRUE&amp;DOC_NAME=FAT:FQL_AUDITING_CLIENT_TEMPLATE.FAT&amp;display_string=Audit&amp;VAR:KEY=MDKNKXKFUP&amp;VAR:QUERY=RkZfRU5UUlBSX1ZBTF9EQUlMWSg0MDIyOCwsLCwsJ0RJTCcp&amp;WINDOW=FIRST_POPUP&amp;HEIGHT=450&amp;WIDTH=","450&amp;START_MAXIMIZED=FALSE&amp;VAR:CALENDAR=US&amp;VAR:SYMBOL=IEX&amp;VAR:INDEX=0"}</definedName>
    <definedName name="_1358__FDSAUDITLINK__" hidden="1">{"fdsup://directions/FAT Viewer?action=UPDATE&amp;creator=factset&amp;DYN_ARGS=TRUE&amp;DOC_NAME=FAT:FQL_AUDITING_CLIENT_TEMPLATE.FAT&amp;display_string=Audit&amp;VAR:KEY=ELYDSZCBYX&amp;VAR:QUERY=RkZfRU5UUlBSX1ZBTF9EQUlMWSg0MDIyOCwsLCwsJ0RJTCcp&amp;WINDOW=FIRST_POPUP&amp;HEIGHT=450&amp;WIDTH=","450&amp;START_MAXIMIZED=FALSE&amp;VAR:CALENDAR=US&amp;VAR:SYMBOL=CSL&amp;VAR:INDEX=0"}</definedName>
    <definedName name="_1359__FDSAUDITLINK__" hidden="1">{"fdsup://directions/FAT Viewer?action=UPDATE&amp;creator=factset&amp;DYN_ARGS=TRUE&amp;DOC_NAME=FAT:FQL_AUDITING_CLIENT_TEMPLATE.FAT&amp;display_string=Audit&amp;VAR:KEY=KHQLWXEJSL&amp;VAR:QUERY=RkZfRU5UUlBSX1ZBTF9EQUlMWSg0MDIyOCwsLCwsJ0RJTCcp&amp;WINDOW=FIRST_POPUP&amp;HEIGHT=450&amp;WIDTH=","450&amp;START_MAXIMIZED=FALSE&amp;VAR:CALENDAR=US&amp;VAR:SYMBOL=CFX&amp;VAR:INDEX=0"}</definedName>
    <definedName name="_136__FDSAUDITLINK__" hidden="1">{"fdsup://Directions/FactSet Auditing Viewer?action=AUDIT_VALUE&amp;DB=129&amp;ID1=81235010&amp;VALUEID=01151&amp;SDATE=201004&amp;PERIODTYPE=QTR_STD&amp;SCFT=3&amp;window=popup_no_bar&amp;width=385&amp;height=120&amp;START_MAXIMIZED=FALSE&amp;creator=factset&amp;display_string=Audit"}</definedName>
    <definedName name="_1360__FDSAUDITLINK__" hidden="1">{"fdsup://directions/FAT Viewer?action=UPDATE&amp;creator=factset&amp;DYN_ARGS=TRUE&amp;DOC_NAME=FAT:FQL_AUDITING_CLIENT_TEMPLATE.FAT&amp;display_string=Audit&amp;VAR:KEY=QHSXGFMZGF&amp;VAR:QUERY=RkZfRU5UUlBSX1ZBTF9EQUlMWSg0MDIyOCwsLCwsJ0RJTCcp&amp;WINDOW=FIRST_POPUP&amp;HEIGHT=450&amp;WIDTH=","450&amp;START_MAXIMIZED=FALSE&amp;VAR:CALENDAR=US&amp;VAR:SYMBOL=SPW&amp;VAR:INDEX=0"}</definedName>
    <definedName name="_1361__FDSAUDITLINK__" hidden="1">{"fdsup://directions/FAT Viewer?action=UPDATE&amp;creator=factset&amp;DYN_ARGS=TRUE&amp;DOC_NAME=FAT:FQL_AUDITING_CLIENT_TEMPLATE.FAT&amp;display_string=Audit&amp;VAR:KEY=GFEROZOFMP&amp;VAR:QUERY=RkZfRU5UUlBSX1ZBTF9EQUlMWSg0MDIyOCwsLCwsJ0RJTCcp&amp;WINDOW=FIRST_POPUP&amp;HEIGHT=450&amp;WIDTH=","450&amp;START_MAXIMIZED=FALSE&amp;VAR:CALENDAR=US&amp;VAR:SYMBOL=485471&amp;VAR:INDEX=0"}</definedName>
    <definedName name="_1362__FDSAUDITLINK__" hidden="1">{"fdsup://directions/FAT Viewer?action=UPDATE&amp;creator=factset&amp;DYN_ARGS=TRUE&amp;DOC_NAME=FAT:FQL_AUDITING_CLIENT_TEMPLATE.FAT&amp;display_string=Audit&amp;VAR:KEY=OHMDYZCXKT&amp;VAR:QUERY=RkZfRU5UUlBSX1ZBTF9EQUlMWSg0MDIyOCwsLCwsJ0RJTCcp&amp;WINDOW=FIRST_POPUP&amp;HEIGHT=450&amp;WIDTH=","450&amp;START_MAXIMIZED=FALSE&amp;VAR:CALENDAR=US&amp;VAR:SYMBOL=FLS&amp;VAR:INDEX=0"}</definedName>
    <definedName name="_1363__FDSAUDITLINK__" hidden="1">{"fdsup://directions/FAT Viewer?action=UPDATE&amp;creator=factset&amp;DYN_ARGS=TRUE&amp;DOC_NAME=FAT:FQL_AUDITING_CLIENT_TEMPLATE.FAT&amp;display_string=Audit&amp;VAR:KEY=CZWHAXOTKF&amp;VAR:QUERY=RkZfRU5UUlBSX1ZBTF9EQUlMWSg0MDIyOCwsLCwsJ0RJTCcp&amp;WINDOW=FIRST_POPUP&amp;HEIGHT=450&amp;WIDTH=","450&amp;START_MAXIMIZED=FALSE&amp;VAR:CALENDAR=US&amp;VAR:SYMBOL=094658&amp;VAR:INDEX=0"}</definedName>
    <definedName name="_1364__FDSAUDITLINK__" hidden="1">{"fdsup://directions/FAT Viewer?action=UPDATE&amp;creator=factset&amp;DYN_ARGS=TRUE&amp;DOC_NAME=FAT:FQL_AUDITING_CLIENT_TEMPLATE.FAT&amp;display_string=Audit&amp;VAR:KEY=MTQBMPCNMJ&amp;VAR:QUERY=RkZfRU5UUlBSX1ZBTF9EQUlMWSg0MDIyOCwsLCwsJ0RJTCcp&amp;WINDOW=FIRST_POPUP&amp;HEIGHT=450&amp;WIDTH=","450&amp;START_MAXIMIZED=FALSE&amp;VAR:CALENDAR=US&amp;VAR:SYMBOL=AME&amp;VAR:INDEX=0"}</definedName>
    <definedName name="_1365__FDSAUDITLINK__" hidden="1">{"fdsup://directions/FAT Viewer?action=UPDATE&amp;creator=factset&amp;DYN_ARGS=TRUE&amp;DOC_NAME=FAT:FQL_AUDITING_CLIENT_TEMPLATE.FAT&amp;display_string=Audit&amp;VAR:KEY=VQTIXGVQHU&amp;VAR:QUERY=RkZfRU5UUlBSX1ZBTF9EQUlMWSg0MDkxMSwsLCwsJ0RJTCcp&amp;WINDOW=FIRST_POPUP&amp;HEIGHT=450&amp;WIDTH=","450&amp;START_MAXIMIZED=FALSE&amp;VAR:CALENDAR=US&amp;VAR:SYMBOL=PLL&amp;VAR:INDEX=0"}</definedName>
    <definedName name="_1366__FDSAUDITLINK__" hidden="1">{"fdsup://directions/FAT Viewer?action=UPDATE&amp;creator=factset&amp;DYN_ARGS=TRUE&amp;DOC_NAME=FAT:FQL_AUDITING_CLIENT_TEMPLATE.FAT&amp;display_string=Audit&amp;VAR:KEY=FUJKFSJUJG&amp;VAR:QUERY=RkZfRU5UUlBSX1ZBTF9EQUlMWSg0MDkxMSwsLCwsJ0RJTCcp&amp;WINDOW=FIRST_POPUP&amp;HEIGHT=450&amp;WIDTH=","450&amp;START_MAXIMIZED=FALSE&amp;VAR:CALENDAR=US&amp;VAR:SYMBOL=WWD&amp;VAR:INDEX=0"}</definedName>
    <definedName name="_1367__FDSAUDITLINK__" hidden="1">{"fdsup://directions/FAT Viewer?action=UPDATE&amp;creator=factset&amp;DYN_ARGS=TRUE&amp;DOC_NAME=FAT:FQL_AUDITING_CLIENT_TEMPLATE.FAT&amp;display_string=Audit&amp;VAR:KEY=LQPSZONEVI&amp;VAR:QUERY=RkZfRU5UUlBSX1ZBTF9EQUlMWSg0MDkxMSwsLCwsJ0RJTCcp&amp;WINDOW=FIRST_POPUP&amp;HEIGHT=450&amp;WIDTH=","450&amp;START_MAXIMIZED=FALSE&amp;VAR:CALENDAR=US&amp;VAR:SYMBOL=PH&amp;VAR:INDEX=0"}</definedName>
    <definedName name="_1368__FDSAUDITLINK__" hidden="1">{"fdsup://directions/FAT Viewer?action=UPDATE&amp;creator=factset&amp;DYN_ARGS=TRUE&amp;DOC_NAME=FAT:FQL_AUDITING_CLIENT_TEMPLATE.FAT&amp;display_string=Audit&amp;VAR:KEY=MDMVUXGXWL&amp;VAR:QUERY=RkZfRU5UUlBSX1ZBTF9EQUlMWSg0MDI1NiwsLCwsJ0RJTCcp&amp;WINDOW=FIRST_POPUP&amp;HEIGHT=450&amp;WIDTH=","450&amp;START_MAXIMIZED=FALSE&amp;VAR:CALENDAR=US&amp;VAR:SYMBOL=KDN&amp;VAR:INDEX=0"}</definedName>
    <definedName name="_1369__FDSAUDITLINK__" hidden="1">{"fdsup://directions/FAT Viewer?action=UPDATE&amp;creator=factset&amp;DYN_ARGS=TRUE&amp;DOC_NAME=FAT:FQL_AUDITING_CLIENT_TEMPLATE.FAT&amp;display_string=Audit&amp;VAR:KEY=GNGXSZIBAH&amp;VAR:QUERY=RkZfRU5UUlBSX1ZBTF9EQUlMWSg0MDI1NiwsLCwsJ0RJTCcp&amp;WINDOW=FIRST_POPUP&amp;HEIGHT=450&amp;WIDTH=","450&amp;START_MAXIMIZED=FALSE&amp;VAR:CALENDAR=US&amp;VAR:SYMBOL=ATU&amp;VAR:INDEX=0"}</definedName>
    <definedName name="_137__FDSAUDITLINK__" hidden="1">{"fdsup://Directions/FactSet Auditing Viewer?action=AUDIT_VALUE&amp;DB=129&amp;ID1=81235010&amp;VALUEID=01151&amp;SDATE=201003&amp;PERIODTYPE=QTR_STD&amp;SCFT=3&amp;window=popup_no_bar&amp;width=385&amp;height=120&amp;START_MAXIMIZED=FALSE&amp;creator=factset&amp;display_string=Audit"}</definedName>
    <definedName name="_1370__FDSAUDITLINK__" hidden="1">{"fdsup://directions/FAT Viewer?action=UPDATE&amp;creator=factset&amp;DYN_ARGS=TRUE&amp;DOC_NAME=FAT:FQL_AUDITING_CLIENT_TEMPLATE.FAT&amp;display_string=Audit&amp;VAR:KEY=CTORYPMZKN&amp;VAR:QUERY=RkZfRU5UUlBSX1ZBTF9EQUlMWSg0MDI1NiwsLCwsJ0RJTCcp&amp;WINDOW=FIRST_POPUP&amp;HEIGHT=450&amp;WIDTH=","450&amp;START_MAXIMIZED=FALSE&amp;VAR:CALENDAR=US&amp;VAR:SYMBOL=IEX&amp;VAR:INDEX=0"}</definedName>
    <definedName name="_1371__FDSAUDITLINK__" hidden="1">{"fdsup://directions/FAT Viewer?action=UPDATE&amp;creator=factset&amp;DYN_ARGS=TRUE&amp;DOC_NAME=FAT:FQL_AUDITING_CLIENT_TEMPLATE.FAT&amp;display_string=Audit&amp;VAR:KEY=EFUFKHSLEP&amp;VAR:QUERY=RkZfRU5UUlBSX1ZBTF9EQUlMWSg0MDI1NiwsLCwsJ0RJTCcp&amp;WINDOW=FIRST_POPUP&amp;HEIGHT=450&amp;WIDTH=","450&amp;START_MAXIMIZED=FALSE&amp;VAR:CALENDAR=US&amp;VAR:SYMBOL=CSL&amp;VAR:INDEX=0"}</definedName>
    <definedName name="_1372__FDSAUDITLINK__" hidden="1">{"fdsup://directions/FAT Viewer?action=UPDATE&amp;creator=factset&amp;DYN_ARGS=TRUE&amp;DOC_NAME=FAT:FQL_AUDITING_CLIENT_TEMPLATE.FAT&amp;display_string=Audit&amp;VAR:KEY=GDYDYZGFAZ&amp;VAR:QUERY=RkZfRU5UUlBSX1ZBTF9EQUlMWSg0MDI1NiwsLCwsJ0RJTCcp&amp;WINDOW=FIRST_POPUP&amp;HEIGHT=450&amp;WIDTH=","450&amp;START_MAXIMIZED=FALSE&amp;VAR:CALENDAR=US&amp;VAR:SYMBOL=CFX&amp;VAR:INDEX=0"}</definedName>
    <definedName name="_1373__FDSAUDITLINK__" hidden="1">{"fdsup://directions/FAT Viewer?action=UPDATE&amp;creator=factset&amp;DYN_ARGS=TRUE&amp;DOC_NAME=FAT:FQL_AUDITING_CLIENT_TEMPLATE.FAT&amp;display_string=Audit&amp;VAR:KEY=GLOZANKZIN&amp;VAR:QUERY=RkZfRU5UUlBSX1ZBTF9EQUlMWSg0MDI1NiwsLCwsJ0RJTCcp&amp;WINDOW=FIRST_POPUP&amp;HEIGHT=450&amp;WIDTH=","450&amp;START_MAXIMIZED=FALSE&amp;VAR:CALENDAR=US&amp;VAR:SYMBOL=SPW&amp;VAR:INDEX=0"}</definedName>
    <definedName name="_1374__FDSAUDITLINK__" hidden="1">{"fdsup://directions/FAT Viewer?action=UPDATE&amp;creator=factset&amp;DYN_ARGS=TRUE&amp;DOC_NAME=FAT:FQL_AUDITING_CLIENT_TEMPLATE.FAT&amp;display_string=Audit&amp;VAR:KEY=UTADCNSXQB&amp;VAR:QUERY=RkZfRU5UUlBSX1ZBTF9EQUlMWSg0MDI1NiwsLCwsJ0RJTCcp&amp;WINDOW=FIRST_POPUP&amp;HEIGHT=450&amp;WIDTH=","450&amp;START_MAXIMIZED=FALSE&amp;VAR:CALENDAR=US&amp;VAR:SYMBOL=485471&amp;VAR:INDEX=0"}</definedName>
    <definedName name="_1375__FDSAUDITLINK__" hidden="1">{"fdsup://directions/FAT Viewer?action=UPDATE&amp;creator=factset&amp;DYN_ARGS=TRUE&amp;DOC_NAME=FAT:FQL_AUDITING_CLIENT_TEMPLATE.FAT&amp;display_string=Audit&amp;VAR:KEY=ELSDQLSDSF&amp;VAR:QUERY=RkZfRU5UUlBSX1ZBTF9EQUlMWSg0MDI1NiwsLCwsJ0RJTCcp&amp;WINDOW=FIRST_POPUP&amp;HEIGHT=450&amp;WIDTH=","450&amp;START_MAXIMIZED=FALSE&amp;VAR:CALENDAR=US&amp;VAR:SYMBOL=FLS&amp;VAR:INDEX=0"}</definedName>
    <definedName name="_1376__FDSAUDITLINK__" hidden="1">{"fdsup://directions/FAT Viewer?action=UPDATE&amp;creator=factset&amp;DYN_ARGS=TRUE&amp;DOC_NAME=FAT:FQL_AUDITING_CLIENT_TEMPLATE.FAT&amp;display_string=Audit&amp;VAR:KEY=CZSPSNIBKH&amp;VAR:QUERY=RkZfRU5UUlBSX1ZBTF9EQUlMWSg0MDI1NiwsLCwsJ0RJTCcp&amp;WINDOW=FIRST_POPUP&amp;HEIGHT=450&amp;WIDTH=","450&amp;START_MAXIMIZED=FALSE&amp;VAR:CALENDAR=US&amp;VAR:SYMBOL=094658&amp;VAR:INDEX=0"}</definedName>
    <definedName name="_1377__FDSAUDITLINK__" hidden="1">{"fdsup://directions/FAT Viewer?action=UPDATE&amp;creator=factset&amp;DYN_ARGS=TRUE&amp;DOC_NAME=FAT:FQL_AUDITING_CLIENT_TEMPLATE.FAT&amp;display_string=Audit&amp;VAR:KEY=ANUZEZOXIJ&amp;VAR:QUERY=RkZfRU5UUlBSX1ZBTF9EQUlMWSg0MDI1NiwsLCwsJ0RJTCcp&amp;WINDOW=FIRST_POPUP&amp;HEIGHT=450&amp;WIDTH=","450&amp;START_MAXIMIZED=FALSE&amp;VAR:CALENDAR=US&amp;VAR:SYMBOL=AME&amp;VAR:INDEX=0"}</definedName>
    <definedName name="_1378__FDSAUDITLINK__" hidden="1">{"fdsup://directions/FAT Viewer?action=UPDATE&amp;creator=factset&amp;DYN_ARGS=TRUE&amp;DOC_NAME=FAT:FQL_AUDITING_CLIENT_TEMPLATE.FAT&amp;display_string=Audit&amp;VAR:KEY=PYZIDIHKDM&amp;VAR:QUERY=RkZfRU5UUlBSX1ZBTF9EQUlMWSg0MDkxOCwsLCwsJ0RJTCcp&amp;WINDOW=FIRST_POPUP&amp;HEIGHT=450&amp;WIDTH=","450&amp;START_MAXIMIZED=FALSE&amp;VAR:CALENDAR=US&amp;VAR:SYMBOL=PLL&amp;VAR:INDEX=0"}</definedName>
    <definedName name="_1379__FDSAUDITLINK__" hidden="1">{"fdsup://directions/FAT Viewer?action=UPDATE&amp;creator=factset&amp;DYN_ARGS=TRUE&amp;DOC_NAME=FAT:FQL_AUDITING_CLIENT_TEMPLATE.FAT&amp;display_string=Audit&amp;VAR:KEY=TANCJQLKDM&amp;VAR:QUERY=RkZfRU5UUlBSX1ZBTF9EQUlMWSg0MDkxOCwsLCwsJ0RJTCcp&amp;WINDOW=FIRST_POPUP&amp;HEIGHT=450&amp;WIDTH=","450&amp;START_MAXIMIZED=FALSE&amp;VAR:CALENDAR=US&amp;VAR:SYMBOL=WWD&amp;VAR:INDEX=0"}</definedName>
    <definedName name="_138__FDSAUDITLINK__" hidden="1">{"fdsup://Directions/FactSet Auditing Viewer?action=AUDIT_VALUE&amp;DB=129&amp;ID1=81235010&amp;VALUEID=01151&amp;SDATE=201002&amp;PERIODTYPE=QTR_STD&amp;SCFT=3&amp;window=popup_no_bar&amp;width=385&amp;height=120&amp;START_MAXIMIZED=FALSE&amp;creator=factset&amp;display_string=Audit"}</definedName>
    <definedName name="_1380__FDSAUDITLINK__" hidden="1">{"fdsup://directions/FAT Viewer?action=UPDATE&amp;creator=factset&amp;DYN_ARGS=TRUE&amp;DOC_NAME=FAT:FQL_AUDITING_CLIENT_TEMPLATE.FAT&amp;display_string=Audit&amp;VAR:KEY=LAPSNSDGBQ&amp;VAR:QUERY=RkZfRU5UUlBSX1ZBTF9EQUlMWSg0MDkxOCwsLCwsJ0RJTCcp&amp;WINDOW=FIRST_POPUP&amp;HEIGHT=450&amp;WIDTH=","450&amp;START_MAXIMIZED=FALSE&amp;VAR:CALENDAR=US&amp;VAR:SYMBOL=PH&amp;VAR:INDEX=0"}</definedName>
    <definedName name="_1381__FDSAUDITLINK__" hidden="1">{"fdsup://directions/FAT Viewer?action=UPDATE&amp;creator=factset&amp;DYN_ARGS=TRUE&amp;DOC_NAME=FAT:FQL_AUDITING_CLIENT_TEMPLATE.FAT&amp;display_string=Audit&amp;VAR:KEY=UVSDOHWHMH&amp;VAR:QUERY=RkZfRU5UUlBSX1ZBTF9EQUlMWSg0MDI4NywsLCwsJ0RJTCcp&amp;WINDOW=FIRST_POPUP&amp;HEIGHT=450&amp;WIDTH=","450&amp;START_MAXIMIZED=FALSE&amp;VAR:CALENDAR=US&amp;VAR:SYMBOL=KDN&amp;VAR:INDEX=0"}</definedName>
    <definedName name="_1382__FDSAUDITLINK__" hidden="1">{"fdsup://directions/FAT Viewer?action=UPDATE&amp;creator=factset&amp;DYN_ARGS=TRUE&amp;DOC_NAME=FAT:FQL_AUDITING_CLIENT_TEMPLATE.FAT&amp;display_string=Audit&amp;VAR:KEY=QXWHGVIFEP&amp;VAR:QUERY=RkZfRU5UUlBSX1ZBTF9EQUlMWSg0MDI4NywsLCwsJ0RJTCcp&amp;WINDOW=FIRST_POPUP&amp;HEIGHT=450&amp;WIDTH=","450&amp;START_MAXIMIZED=FALSE&amp;VAR:CALENDAR=US&amp;VAR:SYMBOL=ATU&amp;VAR:INDEX=0"}</definedName>
    <definedName name="_1383__FDSAUDITLINK__" hidden="1">{"fdsup://directions/FAT Viewer?action=UPDATE&amp;creator=factset&amp;DYN_ARGS=TRUE&amp;DOC_NAME=FAT:FQL_AUDITING_CLIENT_TEMPLATE.FAT&amp;display_string=Audit&amp;VAR:KEY=GZALGBQXAF&amp;VAR:QUERY=RkZfRU5UUlBSX1ZBTF9EQUlMWSg0MDI4NywsLCwsJ0RJTCcp&amp;WINDOW=FIRST_POPUP&amp;HEIGHT=450&amp;WIDTH=","450&amp;START_MAXIMIZED=FALSE&amp;VAR:CALENDAR=US&amp;VAR:SYMBOL=IEX&amp;VAR:INDEX=0"}</definedName>
    <definedName name="_1384__FDSAUDITLINK__" hidden="1">{"fdsup://directions/FAT Viewer?action=UPDATE&amp;creator=factset&amp;DYN_ARGS=TRUE&amp;DOC_NAME=FAT:FQL_AUDITING_CLIENT_TEMPLATE.FAT&amp;display_string=Audit&amp;VAR:KEY=WRCJWJABAJ&amp;VAR:QUERY=RkZfRU5UUlBSX1ZBTF9EQUlMWSg0MDI4NywsLCwsJ0RJTCcp&amp;WINDOW=FIRST_POPUP&amp;HEIGHT=450&amp;WIDTH=","450&amp;START_MAXIMIZED=FALSE&amp;VAR:CALENDAR=US&amp;VAR:SYMBOL=CSL&amp;VAR:INDEX=0"}</definedName>
    <definedName name="_1385__FDSAUDITLINK__" hidden="1">{"fdsup://directions/FAT Viewer?action=UPDATE&amp;creator=factset&amp;DYN_ARGS=TRUE&amp;DOC_NAME=FAT:FQL_AUDITING_CLIENT_TEMPLATE.FAT&amp;display_string=Audit&amp;VAR:KEY=QXWLIJCDSP&amp;VAR:QUERY=RkZfRU5UUlBSX1ZBTF9EQUlMWSg0MDI4NywsLCwsJ0RJTCcp&amp;WINDOW=FIRST_POPUP&amp;HEIGHT=450&amp;WIDTH=","450&amp;START_MAXIMIZED=FALSE&amp;VAR:CALENDAR=US&amp;VAR:SYMBOL=CFX&amp;VAR:INDEX=0"}</definedName>
    <definedName name="_1386__FDSAUDITLINK__" hidden="1">{"fdsup://directions/FAT Viewer?action=UPDATE&amp;creator=factset&amp;DYN_ARGS=TRUE&amp;DOC_NAME=FAT:FQL_AUDITING_CLIENT_TEMPLATE.FAT&amp;display_string=Audit&amp;VAR:KEY=WHWHOPIBUP&amp;VAR:QUERY=RkZfRU5UUlBSX1ZBTF9EQUlMWSg0MDI4NywsLCwsJ0RJTCcp&amp;WINDOW=FIRST_POPUP&amp;HEIGHT=450&amp;WIDTH=","450&amp;START_MAXIMIZED=FALSE&amp;VAR:CALENDAR=US&amp;VAR:SYMBOL=SPW&amp;VAR:INDEX=0"}</definedName>
    <definedName name="_1387__FDSAUDITLINK__" hidden="1">{"fdsup://directions/FAT Viewer?action=UPDATE&amp;creator=factset&amp;DYN_ARGS=TRUE&amp;DOC_NAME=FAT:FQL_AUDITING_CLIENT_TEMPLATE.FAT&amp;display_string=Audit&amp;VAR:KEY=QDEPGVMTSP&amp;VAR:QUERY=RkZfRU5UUlBSX1ZBTF9EQUlMWSg0MDI4NywsLCwsJ0RJTCcp&amp;WINDOW=FIRST_POPUP&amp;HEIGHT=450&amp;WIDTH=","450&amp;START_MAXIMIZED=FALSE&amp;VAR:CALENDAR=US&amp;VAR:SYMBOL=485471&amp;VAR:INDEX=0"}</definedName>
    <definedName name="_1388__FDSAUDITLINK__" hidden="1">{"fdsup://directions/FAT Viewer?action=UPDATE&amp;creator=factset&amp;DYN_ARGS=TRUE&amp;DOC_NAME=FAT:FQL_AUDITING_CLIENT_TEMPLATE.FAT&amp;display_string=Audit&amp;VAR:KEY=TKRIVCPCTA&amp;VAR:QUERY=RkZfRU5UUlBSX1ZBTF9EQUlMWSg0MDI4NywsLCwsJ0RJTCcp&amp;WINDOW=FIRST_POPUP&amp;HEIGHT=450&amp;WIDTH=","450&amp;START_MAXIMIZED=FALSE&amp;VAR:CALENDAR=US&amp;VAR:SYMBOL=FLS&amp;VAR:INDEX=0"}</definedName>
    <definedName name="_1389__FDSAUDITLINK__" hidden="1">{"fdsup://directions/FAT Viewer?action=UPDATE&amp;creator=factset&amp;DYN_ARGS=TRUE&amp;DOC_NAME=FAT:FQL_AUDITING_CLIENT_TEMPLATE.FAT&amp;display_string=Audit&amp;VAR:KEY=RYJQTADWFI&amp;VAR:QUERY=RkZfRU5UUlBSX1ZBTF9EQUlMWSg0MDI4NywsLCwsJ0RJTCcp&amp;WINDOW=FIRST_POPUP&amp;HEIGHT=450&amp;WIDTH=","450&amp;START_MAXIMIZED=FALSE&amp;VAR:CALENDAR=US&amp;VAR:SYMBOL=094658&amp;VAR:INDEX=0"}</definedName>
    <definedName name="_139__FDSAUDITLINK__" hidden="1">{"fdsup://Directions/FactSet Auditing Viewer?action=AUDIT_VALUE&amp;DB=129&amp;ID1=81235010&amp;VALUEID=01151&amp;SDATE=201001&amp;PERIODTYPE=QTR_STD&amp;SCFT=3&amp;window=popup_no_bar&amp;width=385&amp;height=120&amp;START_MAXIMIZED=FALSE&amp;creator=factset&amp;display_string=Audit"}</definedName>
    <definedName name="_1390__FDSAUDITLINK__" hidden="1">{"fdsup://directions/FAT Viewer?action=UPDATE&amp;creator=factset&amp;DYN_ARGS=TRUE&amp;DOC_NAME=FAT:FQL_AUDITING_CLIENT_TEMPLATE.FAT&amp;display_string=Audit&amp;VAR:KEY=MZODEZIFIJ&amp;VAR:QUERY=RkZfRU5UUlBSX1ZBTF9EQUlMWSg0MDI4NywsLCwsJ0RJTCcp&amp;WINDOW=FIRST_POPUP&amp;HEIGHT=450&amp;WIDTH=","450&amp;START_MAXIMIZED=FALSE&amp;VAR:CALENDAR=US&amp;VAR:SYMBOL=AME&amp;VAR:INDEX=0"}</definedName>
    <definedName name="_1391__FDSAUDITLINK__" hidden="1">{"fdsup://directions/FAT Viewer?action=UPDATE&amp;creator=factset&amp;DYN_ARGS=TRUE&amp;DOC_NAME=FAT:FQL_AUDITING_CLIENT_TEMPLATE.FAT&amp;display_string=Audit&amp;VAR:KEY=VOZAPOZWPO&amp;VAR:QUERY=RkZfRU5UUlBSX1ZBTF9EQUlMWSg0MDkyNSwsLCwsJ0RJTCcp&amp;WINDOW=FIRST_POPUP&amp;HEIGHT=450&amp;WIDTH=","450&amp;START_MAXIMIZED=FALSE&amp;VAR:CALENDAR=US&amp;VAR:SYMBOL=PLL&amp;VAR:INDEX=0"}</definedName>
    <definedName name="_1392__FDSAUDITLINK__" hidden="1">{"fdsup://directions/FAT Viewer?action=UPDATE&amp;creator=factset&amp;DYN_ARGS=TRUE&amp;DOC_NAME=FAT:FQL_AUDITING_CLIENT_TEMPLATE.FAT&amp;display_string=Audit&amp;VAR:KEY=NWHWRUBAVU&amp;VAR:QUERY=RkZfRU5UUlBSX1ZBTF9EQUlMWSg0MDkyNSwsLCwsJ0RJTCcp&amp;WINDOW=FIRST_POPUP&amp;HEIGHT=450&amp;WIDTH=","450&amp;START_MAXIMIZED=FALSE&amp;VAR:CALENDAR=US&amp;VAR:SYMBOL=WWD&amp;VAR:INDEX=0"}</definedName>
    <definedName name="_1393__FDSAUDITLINK__" hidden="1">{"fdsup://directions/FAT Viewer?action=UPDATE&amp;creator=factset&amp;DYN_ARGS=TRUE&amp;DOC_NAME=FAT:FQL_AUDITING_CLIENT_TEMPLATE.FAT&amp;display_string=Audit&amp;VAR:KEY=RCBCLABMVM&amp;VAR:QUERY=RkZfRU5UUlBSX1ZBTF9EQUlMWSg0MDkyNSwsLCwsJ0RJTCcp&amp;WINDOW=FIRST_POPUP&amp;HEIGHT=450&amp;WIDTH=","450&amp;START_MAXIMIZED=FALSE&amp;VAR:CALENDAR=US&amp;VAR:SYMBOL=PH&amp;VAR:INDEX=0"}</definedName>
    <definedName name="_1394__FDSAUDITLINK__" hidden="1">{"fdsup://directions/FAT Viewer?action=UPDATE&amp;creator=factset&amp;DYN_ARGS=TRUE&amp;DOC_NAME=FAT:FQL_AUDITING_CLIENT_TEMPLATE.FAT&amp;display_string=Audit&amp;VAR:KEY=MHWJETADUR&amp;VAR:QUERY=RkZfRU5UUlBSX1ZBTF9EQUlMWSg0MDMxNywsLCwsJ0RJTCcp&amp;WINDOW=FIRST_POPUP&amp;HEIGHT=450&amp;WIDTH=","450&amp;START_MAXIMIZED=FALSE&amp;VAR:CALENDAR=US&amp;VAR:SYMBOL=KDN&amp;VAR:INDEX=0"}</definedName>
    <definedName name="_1395__FDSAUDITLINK__" hidden="1">{"fdsup://directions/FAT Viewer?action=UPDATE&amp;creator=factset&amp;DYN_ARGS=TRUE&amp;DOC_NAME=FAT:FQL_AUDITING_CLIENT_TEMPLATE.FAT&amp;display_string=Audit&amp;VAR:KEY=SDANIZQBKF&amp;VAR:QUERY=RkZfRU5UUlBSX1ZBTF9EQUlMWSg0MDMxNywsLCwsJ0RJTCcp&amp;WINDOW=FIRST_POPUP&amp;HEIGHT=450&amp;WIDTH=","450&amp;START_MAXIMIZED=FALSE&amp;VAR:CALENDAR=US&amp;VAR:SYMBOL=ATU&amp;VAR:INDEX=0"}</definedName>
    <definedName name="_1396__FDSAUDITLINK__" hidden="1">{"fdsup://directions/FAT Viewer?action=UPDATE&amp;creator=factset&amp;DYN_ARGS=TRUE&amp;DOC_NAME=FAT:FQL_AUDITING_CLIENT_TEMPLATE.FAT&amp;display_string=Audit&amp;VAR:KEY=MXILQHQDWJ&amp;VAR:QUERY=RkZfRU5UUlBSX1ZBTF9EQUlMWSg0MDMxNywsLCwsJ0RJTCcp&amp;WINDOW=FIRST_POPUP&amp;HEIGHT=450&amp;WIDTH=","450&amp;START_MAXIMIZED=FALSE&amp;VAR:CALENDAR=US&amp;VAR:SYMBOL=IEX&amp;VAR:INDEX=0"}</definedName>
    <definedName name="_1397__FDSAUDITLINK__" hidden="1">{"fdsup://directions/FAT Viewer?action=UPDATE&amp;creator=factset&amp;DYN_ARGS=TRUE&amp;DOC_NAME=FAT:FQL_AUDITING_CLIENT_TEMPLATE.FAT&amp;display_string=Audit&amp;VAR:KEY=KXMFGBSRUD&amp;VAR:QUERY=RkZfRU5UUlBSX1ZBTF9EQUlMWSg0MDMxNywsLCwsJ0RJTCcp&amp;WINDOW=FIRST_POPUP&amp;HEIGHT=450&amp;WIDTH=","450&amp;START_MAXIMIZED=FALSE&amp;VAR:CALENDAR=US&amp;VAR:SYMBOL=CSL&amp;VAR:INDEX=0"}</definedName>
    <definedName name="_1398__FDSAUDITLINK__" hidden="1">{"fdsup://directions/FAT Viewer?action=UPDATE&amp;creator=factset&amp;DYN_ARGS=TRUE&amp;DOC_NAME=FAT:FQL_AUDITING_CLIENT_TEMPLATE.FAT&amp;display_string=Audit&amp;VAR:KEY=YDSPWDYPET&amp;VAR:QUERY=RkZfRU5UUlBSX1ZBTF9EQUlMWSg0MDMxNywsLCwsJ0RJTCcp&amp;WINDOW=FIRST_POPUP&amp;HEIGHT=450&amp;WIDTH=","450&amp;START_MAXIMIZED=FALSE&amp;VAR:CALENDAR=US&amp;VAR:SYMBOL=CFX&amp;VAR:INDEX=0"}</definedName>
    <definedName name="_1399__FDSAUDITLINK__" hidden="1">{"fdsup://directions/FAT Viewer?action=UPDATE&amp;creator=factset&amp;DYN_ARGS=TRUE&amp;DOC_NAME=FAT:FQL_AUDITING_CLIENT_TEMPLATE.FAT&amp;display_string=Audit&amp;VAR:KEY=AHAVYVYNSL&amp;VAR:QUERY=RkZfRU5UUlBSX1ZBTF9EQUlMWSg0MDMxNywsLCwsJ0RJTCcp&amp;WINDOW=FIRST_POPUP&amp;HEIGHT=450&amp;WIDTH=","450&amp;START_MAXIMIZED=FALSE&amp;VAR:CALENDAR=US&amp;VAR:SYMBOL=SPW&amp;VAR:INDEX=0"}</definedName>
    <definedName name="_14__123Graph_XCHART_2" hidden="1">[21]Keyrates!$BP$280:$BP$364</definedName>
    <definedName name="_14__FDSAUDITLINK__" hidden="1">{"fdsup://directions/FAT Viewer?action=UPDATE&amp;creator=factset&amp;DYN_ARGS=TRUE&amp;DOC_NAME=FAT:FQL_AUDITING_CLIENT_TEMPLATE.FAT&amp;display_string=Audit&amp;VAR:KEY=ZWTKFQHMXU&amp;VAR:QUERY=RkZfRVBTX0RJTChRVFIsMjAwOS8xRik=&amp;WINDOW=FIRST_POPUP&amp;HEIGHT=450&amp;WIDTH=450&amp;START_MAXIMI","ZED=FALSE&amp;VAR:CALENDAR=US&amp;VAR:SYMBOL=SHLD&amp;VAR:INDEX=0"}</definedName>
    <definedName name="_14_0fossil_">#REF!</definedName>
    <definedName name="_140__FDSAUDITLINK__" hidden="1">{"fdsup://Directions/FactSet Auditing Viewer?action=AUDIT_VALUE&amp;DB=129&amp;ID1=81235010&amp;VALUEID=01151&amp;SDATE=2009&amp;PERIODTYPE=ANN_STD&amp;SCFT=3&amp;window=popup_no_bar&amp;width=385&amp;height=120&amp;START_MAXIMIZED=FALSE&amp;creator=factset&amp;display_string=Audit"}</definedName>
    <definedName name="_1400__FDSAUDITLINK__" hidden="1">{"fdsup://directions/FAT Viewer?action=UPDATE&amp;creator=factset&amp;DYN_ARGS=TRUE&amp;DOC_NAME=FAT:FQL_AUDITING_CLIENT_TEMPLATE.FAT&amp;display_string=Audit&amp;VAR:KEY=CNAHMJWHIR&amp;VAR:QUERY=RkZfRU5UUlBSX1ZBTF9EQUlMWSg0MDMxNywsLCwsJ0RJTCcp&amp;WINDOW=FIRST_POPUP&amp;HEIGHT=450&amp;WIDTH=","450&amp;START_MAXIMIZED=FALSE&amp;VAR:CALENDAR=US&amp;VAR:SYMBOL=485471&amp;VAR:INDEX=0"}</definedName>
    <definedName name="_1401__FDSAUDITLINK__" hidden="1">{"fdsup://directions/FAT Viewer?action=UPDATE&amp;creator=factset&amp;DYN_ARGS=TRUE&amp;DOC_NAME=FAT:FQL_AUDITING_CLIENT_TEMPLATE.FAT&amp;display_string=Audit&amp;VAR:KEY=AXGZGJMJYD&amp;VAR:QUERY=RkZfRU5UUlBSX1ZBTF9EQUlMWSg0MDMxNywsLCwsJ0RJTCcp&amp;WINDOW=FIRST_POPUP&amp;HEIGHT=450&amp;WIDTH=","450&amp;START_MAXIMIZED=FALSE&amp;VAR:CALENDAR=US&amp;VAR:SYMBOL=FLS&amp;VAR:INDEX=0"}</definedName>
    <definedName name="_1402__FDSAUDITLINK__" hidden="1">{"fdsup://directions/FAT Viewer?action=UPDATE&amp;creator=factset&amp;DYN_ARGS=TRUE&amp;DOC_NAME=FAT:FQL_AUDITING_CLIENT_TEMPLATE.FAT&amp;display_string=Audit&amp;VAR:KEY=QRKTYLUBQH&amp;VAR:QUERY=RkZfRU5UUlBSX1ZBTF9EQUlMWSg0MDMxNywsLCwsJ0RJTCcp&amp;WINDOW=FIRST_POPUP&amp;HEIGHT=450&amp;WIDTH=","450&amp;START_MAXIMIZED=FALSE&amp;VAR:CALENDAR=US&amp;VAR:SYMBOL=094658&amp;VAR:INDEX=0"}</definedName>
    <definedName name="_1403__FDSAUDITLINK__" hidden="1">{"fdsup://directions/FAT Viewer?action=UPDATE&amp;creator=factset&amp;DYN_ARGS=TRUE&amp;DOC_NAME=FAT:FQL_AUDITING_CLIENT_TEMPLATE.FAT&amp;display_string=Audit&amp;VAR:KEY=EPWHCHCBUN&amp;VAR:QUERY=RkZfRU5UUlBSX1ZBTF9EQUlMWSg0MDMxNywsLCwsJ0RJTCcp&amp;WINDOW=FIRST_POPUP&amp;HEIGHT=450&amp;WIDTH=","450&amp;START_MAXIMIZED=FALSE&amp;VAR:CALENDAR=US&amp;VAR:SYMBOL=AME&amp;VAR:INDEX=0"}</definedName>
    <definedName name="_1404__FDSAUDITLINK__" hidden="1">{"fdsup://directions/FAT Viewer?action=UPDATE&amp;creator=factset&amp;DYN_ARGS=TRUE&amp;DOC_NAME=FAT:FQL_AUDITING_CLIENT_TEMPLATE.FAT&amp;display_string=Audit&amp;VAR:KEY=RUFQFSRABY&amp;VAR:QUERY=RkZfRU5UUlBSX1ZBTF9EQUlMWSg0MDkzMiwsLCwsJ0RJTCcp&amp;WINDOW=FIRST_POPUP&amp;HEIGHT=450&amp;WIDTH=","450&amp;START_MAXIMIZED=FALSE&amp;VAR:CALENDAR=US&amp;VAR:SYMBOL=PLL&amp;VAR:INDEX=0"}</definedName>
    <definedName name="_1405__FDSAUDITLINK__" hidden="1">{"fdsup://directions/FAT Viewer?action=UPDATE&amp;creator=factset&amp;DYN_ARGS=TRUE&amp;DOC_NAME=FAT:FQL_AUDITING_CLIENT_TEMPLATE.FAT&amp;display_string=Audit&amp;VAR:KEY=TAJMVUDKFC&amp;VAR:QUERY=RkZfRU5UUlBSX1ZBTF9EQUlMWSg0MDkzMiwsLCwsJ0RJTCcp&amp;WINDOW=FIRST_POPUP&amp;HEIGHT=450&amp;WIDTH=","450&amp;START_MAXIMIZED=FALSE&amp;VAR:CALENDAR=US&amp;VAR:SYMBOL=WWD&amp;VAR:INDEX=0"}</definedName>
    <definedName name="_1406__FDSAUDITLINK__" hidden="1">{"fdsup://directions/FAT Viewer?action=UPDATE&amp;creator=factset&amp;DYN_ARGS=TRUE&amp;DOC_NAME=FAT:FQL_AUDITING_CLIENT_TEMPLATE.FAT&amp;display_string=Audit&amp;VAR:KEY=JANOBIXWJI&amp;VAR:QUERY=RkZfRU5UUlBSX1ZBTF9EQUlMWSg0MDkzMiwsLCwsJ0RJTCcp&amp;WINDOW=FIRST_POPUP&amp;HEIGHT=450&amp;WIDTH=","450&amp;START_MAXIMIZED=FALSE&amp;VAR:CALENDAR=US&amp;VAR:SYMBOL=PH&amp;VAR:INDEX=0"}</definedName>
    <definedName name="_1407__FDSAUDITLINK__" hidden="1">{"fdsup://directions/FAT Viewer?action=UPDATE&amp;creator=factset&amp;DYN_ARGS=TRUE&amp;DOC_NAME=FAT:FQL_AUDITING_CLIENT_TEMPLATE.FAT&amp;display_string=Audit&amp;VAR:KEY=UVIFKXMRCR&amp;VAR:QUERY=RkZfRU5UUlBSX1ZBTF9EQUlMWSg0MDM0OCwsLCwsJ0RJTCcp&amp;WINDOW=FIRST_POPUP&amp;HEIGHT=450&amp;WIDTH=","450&amp;START_MAXIMIZED=FALSE&amp;VAR:CALENDAR=US&amp;VAR:SYMBOL=KDN&amp;VAR:INDEX=0"}</definedName>
    <definedName name="_1408__FDSAUDITLINK__" hidden="1">{"fdsup://directions/FAT Viewer?action=UPDATE&amp;creator=factset&amp;DYN_ARGS=TRUE&amp;DOC_NAME=FAT:FQL_AUDITING_CLIENT_TEMPLATE.FAT&amp;display_string=Audit&amp;VAR:KEY=GZIPUFMRGX&amp;VAR:QUERY=RkZfRU5UUlBSX1ZBTF9EQUlMWSg0MDM0OCwsLCwsJ0RJTCcp&amp;WINDOW=FIRST_POPUP&amp;HEIGHT=450&amp;WIDTH=","450&amp;START_MAXIMIZED=FALSE&amp;VAR:CALENDAR=US&amp;VAR:SYMBOL=ATU&amp;VAR:INDEX=0"}</definedName>
    <definedName name="_1409__FDSAUDITLINK__" hidden="1">{"fdsup://directions/FAT Viewer?action=UPDATE&amp;creator=factset&amp;DYN_ARGS=TRUE&amp;DOC_NAME=FAT:FQL_AUDITING_CLIENT_TEMPLATE.FAT&amp;display_string=Audit&amp;VAR:KEY=SXCRQHOHID&amp;VAR:QUERY=RkZfRU5UUlBSX1ZBTF9EQUlMWSg0MDM0OCwsLCwsJ0RJTCcp&amp;WINDOW=FIRST_POPUP&amp;HEIGHT=450&amp;WIDTH=","450&amp;START_MAXIMIZED=FALSE&amp;VAR:CALENDAR=US&amp;VAR:SYMBOL=IEX&amp;VAR:INDEX=0"}</definedName>
    <definedName name="_141__FDSAUDITLINK__" hidden="1">{"fdsup://Directions/FactSet Auditing Viewer?action=AUDIT_VALUE&amp;DB=129&amp;ID1=81235010&amp;VALUEID=01151&amp;SDATE=200904&amp;PERIODTYPE=QTR_STD&amp;SCFT=3&amp;window=popup_no_bar&amp;width=385&amp;height=120&amp;START_MAXIMIZED=FALSE&amp;creator=factset&amp;display_string=Audit"}</definedName>
    <definedName name="_1410__FDSAUDITLINK__" hidden="1">{"fdsup://directions/FAT Viewer?action=UPDATE&amp;creator=factset&amp;DYN_ARGS=TRUE&amp;DOC_NAME=FAT:FQL_AUDITING_CLIENT_TEMPLATE.FAT&amp;display_string=Audit&amp;VAR:KEY=GHUDQJKNAH&amp;VAR:QUERY=RkZfRU5UUlBSX1ZBTF9EQUlMWSg0MDM0OCwsLCwsJ0RJTCcp&amp;WINDOW=FIRST_POPUP&amp;HEIGHT=450&amp;WIDTH=","450&amp;START_MAXIMIZED=FALSE&amp;VAR:CALENDAR=US&amp;VAR:SYMBOL=CSL&amp;VAR:INDEX=0"}</definedName>
    <definedName name="_1411__FDSAUDITLINK__" hidden="1">{"fdsup://directions/FAT Viewer?action=UPDATE&amp;creator=factset&amp;DYN_ARGS=TRUE&amp;DOC_NAME=FAT:FQL_AUDITING_CLIENT_TEMPLATE.FAT&amp;display_string=Audit&amp;VAR:KEY=KLEXIRWDAB&amp;VAR:QUERY=RkZfRU5UUlBSX1ZBTF9EQUlMWSg0MDM0OCwsLCwsJ0RJTCcp&amp;WINDOW=FIRST_POPUP&amp;HEIGHT=450&amp;WIDTH=","450&amp;START_MAXIMIZED=FALSE&amp;VAR:CALENDAR=US&amp;VAR:SYMBOL=CFX&amp;VAR:INDEX=0"}</definedName>
    <definedName name="_1412__FDSAUDITLINK__" hidden="1">{"fdsup://directions/FAT Viewer?action=UPDATE&amp;creator=factset&amp;DYN_ARGS=TRUE&amp;DOC_NAME=FAT:FQL_AUDITING_CLIENT_TEMPLATE.FAT&amp;display_string=Audit&amp;VAR:KEY=UZSPYRQNKX&amp;VAR:QUERY=RkZfRU5UUlBSX1ZBTF9EQUlMWSg0MDM0OCwsLCwsJ0RJTCcp&amp;WINDOW=FIRST_POPUP&amp;HEIGHT=450&amp;WIDTH=","450&amp;START_MAXIMIZED=FALSE&amp;VAR:CALENDAR=US&amp;VAR:SYMBOL=SPW&amp;VAR:INDEX=0"}</definedName>
    <definedName name="_1413__FDSAUDITLINK__" hidden="1">{"fdsup://directions/FAT Viewer?action=UPDATE&amp;creator=factset&amp;DYN_ARGS=TRUE&amp;DOC_NAME=FAT:FQL_AUDITING_CLIENT_TEMPLATE.FAT&amp;display_string=Audit&amp;VAR:KEY=YNIRKZGLST&amp;VAR:QUERY=RkZfRU5UUlBSX1ZBTF9EQUlMWSg0MDM0OCwsLCwsJ0RJTCcp&amp;WINDOW=FIRST_POPUP&amp;HEIGHT=450&amp;WIDTH=","450&amp;START_MAXIMIZED=FALSE&amp;VAR:CALENDAR=US&amp;VAR:SYMBOL=485471&amp;VAR:INDEX=0"}</definedName>
    <definedName name="_1414__FDSAUDITLINK__" hidden="1">{"fdsup://directions/FAT Viewer?action=UPDATE&amp;creator=factset&amp;DYN_ARGS=TRUE&amp;DOC_NAME=FAT:FQL_AUDITING_CLIENT_TEMPLATE.FAT&amp;display_string=Audit&amp;VAR:KEY=UXATGPETQT&amp;VAR:QUERY=RkZfRU5UUlBSX1ZBTF9EQUlMWSg0MDM0OCwsLCwsJ0RJTCcp&amp;WINDOW=FIRST_POPUP&amp;HEIGHT=450&amp;WIDTH=","450&amp;START_MAXIMIZED=FALSE&amp;VAR:CALENDAR=US&amp;VAR:SYMBOL=FLS&amp;VAR:INDEX=0"}</definedName>
    <definedName name="_1415__FDSAUDITLINK__" hidden="1">{"fdsup://directions/FAT Viewer?action=UPDATE&amp;creator=factset&amp;DYN_ARGS=TRUE&amp;DOC_NAME=FAT:FQL_AUDITING_CLIENT_TEMPLATE.FAT&amp;display_string=Audit&amp;VAR:KEY=KNYVINMDOR&amp;VAR:QUERY=RkZfRU5UUlBSX1ZBTF9EQUlMWSg0MDM0OCwsLCwsJ0RJTCcp&amp;WINDOW=FIRST_POPUP&amp;HEIGHT=450&amp;WIDTH=","450&amp;START_MAXIMIZED=FALSE&amp;VAR:CALENDAR=US&amp;VAR:SYMBOL=094658&amp;VAR:INDEX=0"}</definedName>
    <definedName name="_1416__FDSAUDITLINK__" hidden="1">{"fdsup://directions/FAT Viewer?action=UPDATE&amp;creator=factset&amp;DYN_ARGS=TRUE&amp;DOC_NAME=FAT:FQL_AUDITING_CLIENT_TEMPLATE.FAT&amp;display_string=Audit&amp;VAR:KEY=EFETMTSZQT&amp;VAR:QUERY=RkZfRU5UUlBSX1ZBTF9EQUlMWSg0MDM0OCwsLCwsJ0RJTCcp&amp;WINDOW=FIRST_POPUP&amp;HEIGHT=450&amp;WIDTH=","450&amp;START_MAXIMIZED=FALSE&amp;VAR:CALENDAR=US&amp;VAR:SYMBOL=AME&amp;VAR:INDEX=0"}</definedName>
    <definedName name="_1417__FDSAUDITLINK__" hidden="1">{"fdsup://directions/FAT Viewer?action=UPDATE&amp;creator=factset&amp;DYN_ARGS=TRUE&amp;DOC_NAME=FAT:FQL_AUDITING_CLIENT_TEMPLATE.FAT&amp;display_string=Audit&amp;VAR:KEY=NSRWNMTAJE&amp;VAR:QUERY=RkZfRU5UUlBSX1ZBTF9EQUlMWSg0MDkzOSwsLCwsJ0RJTCcp&amp;WINDOW=FIRST_POPUP&amp;HEIGHT=450&amp;WIDTH=","450&amp;START_MAXIMIZED=FALSE&amp;VAR:CALENDAR=US&amp;VAR:SYMBOL=PLL&amp;VAR:INDEX=0"}</definedName>
    <definedName name="_1418__FDSAUDITLINK__" hidden="1">{"fdsup://directions/FAT Viewer?action=UPDATE&amp;creator=factset&amp;DYN_ARGS=TRUE&amp;DOC_NAME=FAT:FQL_AUDITING_CLIENT_TEMPLATE.FAT&amp;display_string=Audit&amp;VAR:KEY=HUREJAVAPK&amp;VAR:QUERY=RkZfRU5UUlBSX1ZBTF9EQUlMWSg0MDkzOSwsLCwsJ0RJTCcp&amp;WINDOW=FIRST_POPUP&amp;HEIGHT=450&amp;WIDTH=","450&amp;START_MAXIMIZED=FALSE&amp;VAR:CALENDAR=US&amp;VAR:SYMBOL=WWD&amp;VAR:INDEX=0"}</definedName>
    <definedName name="_1419__FDSAUDITLINK__" hidden="1">{"fdsup://directions/FAT Viewer?action=UPDATE&amp;creator=factset&amp;DYN_ARGS=TRUE&amp;DOC_NAME=FAT:FQL_AUDITING_CLIENT_TEMPLATE.FAT&amp;display_string=Audit&amp;VAR:KEY=PQZGHSZWDA&amp;VAR:QUERY=RkZfRU5UUlBSX1ZBTF9EQUlMWSg0MDkzOSwsLCwsJ0RJTCcp&amp;WINDOW=FIRST_POPUP&amp;HEIGHT=450&amp;WIDTH=","450&amp;START_MAXIMIZED=FALSE&amp;VAR:CALENDAR=US&amp;VAR:SYMBOL=PH&amp;VAR:INDEX=0"}</definedName>
    <definedName name="_142__FDSAUDITLINK__" hidden="1">{"fdsup://Directions/FactSet Auditing Viewer?action=AUDIT_VALUE&amp;DB=129&amp;ID1=81235010&amp;VALUEID=01151&amp;SDATE=200903&amp;PERIODTYPE=QTR_STD&amp;SCFT=3&amp;window=popup_no_bar&amp;width=385&amp;height=120&amp;START_MAXIMIZED=FALSE&amp;creator=factset&amp;display_string=Audit"}</definedName>
    <definedName name="_1420__FDSAUDITLINK__" hidden="1">{"fdsup://directions/FAT Viewer?action=UPDATE&amp;creator=factset&amp;DYN_ARGS=TRUE&amp;DOC_NAME=FAT:FQL_AUDITING_CLIENT_TEMPLATE.FAT&amp;display_string=Audit&amp;VAR:KEY=QJCZGJOJYX&amp;VAR:QUERY=RkZfRU5UUlBSX1ZBTF9EQUlMWSg0MDM3OCwsLCwsJ0RJTCcp&amp;WINDOW=FIRST_POPUP&amp;HEIGHT=450&amp;WIDTH=","450&amp;START_MAXIMIZED=FALSE&amp;VAR:CALENDAR=US&amp;VAR:SYMBOL=KDN&amp;VAR:INDEX=0"}</definedName>
    <definedName name="_1421__FDSAUDITLINK__" hidden="1">{"fdsup://directions/FAT Viewer?action=UPDATE&amp;creator=factset&amp;DYN_ARGS=TRUE&amp;DOC_NAME=FAT:FQL_AUDITING_CLIENT_TEMPLATE.FAT&amp;display_string=Audit&amp;VAR:KEY=CPKPMRAROD&amp;VAR:QUERY=RkZfRU5UUlBSX1ZBTF9EQUlMWSg0MDM3OCwsLCwsJ0RJTCcp&amp;WINDOW=FIRST_POPUP&amp;HEIGHT=450&amp;WIDTH=","450&amp;START_MAXIMIZED=FALSE&amp;VAR:CALENDAR=US&amp;VAR:SYMBOL=ATU&amp;VAR:INDEX=0"}</definedName>
    <definedName name="_1422__FDSAUDITLINK__" hidden="1">{"fdsup://directions/FAT Viewer?action=UPDATE&amp;creator=factset&amp;DYN_ARGS=TRUE&amp;DOC_NAME=FAT:FQL_AUDITING_CLIENT_TEMPLATE.FAT&amp;display_string=Audit&amp;VAR:KEY=CZURGHKBKZ&amp;VAR:QUERY=RkZfRU5UUlBSX1ZBTF9EQUlMWSg0MDM3OCwsLCwsJ0RJTCcp&amp;WINDOW=FIRST_POPUP&amp;HEIGHT=450&amp;WIDTH=","450&amp;START_MAXIMIZED=FALSE&amp;VAR:CALENDAR=US&amp;VAR:SYMBOL=IEX&amp;VAR:INDEX=0"}</definedName>
    <definedName name="_1423__FDSAUDITLINK__" hidden="1">{"fdsup://directions/FAT Viewer?action=UPDATE&amp;creator=factset&amp;DYN_ARGS=TRUE&amp;DOC_NAME=FAT:FQL_AUDITING_CLIENT_TEMPLATE.FAT&amp;display_string=Audit&amp;VAR:KEY=CXCNYLWJKV&amp;VAR:QUERY=RkZfRU5UUlBSX1ZBTF9EQUlMWSg0MDM3OCwsLCwsJ0RJTCcp&amp;WINDOW=FIRST_POPUP&amp;HEIGHT=450&amp;WIDTH=","450&amp;START_MAXIMIZED=FALSE&amp;VAR:CALENDAR=US&amp;VAR:SYMBOL=CSL&amp;VAR:INDEX=0"}</definedName>
    <definedName name="_1424__FDSAUDITLINK__" hidden="1">{"fdsup://directions/FAT Viewer?action=UPDATE&amp;creator=factset&amp;DYN_ARGS=TRUE&amp;DOC_NAME=FAT:FQL_AUDITING_CLIENT_TEMPLATE.FAT&amp;display_string=Audit&amp;VAR:KEY=KBQZYJUVGH&amp;VAR:QUERY=RkZfRU5UUlBSX1ZBTF9EQUlMWSg0MDM3OCwsLCwsJ0RJTCcp&amp;WINDOW=FIRST_POPUP&amp;HEIGHT=450&amp;WIDTH=","450&amp;START_MAXIMIZED=FALSE&amp;VAR:CALENDAR=US&amp;VAR:SYMBOL=CFX&amp;VAR:INDEX=0"}</definedName>
    <definedName name="_1425__FDSAUDITLINK__" hidden="1">{"fdsup://directions/FAT Viewer?action=UPDATE&amp;creator=factset&amp;DYN_ARGS=TRUE&amp;DOC_NAME=FAT:FQL_AUDITING_CLIENT_TEMPLATE.FAT&amp;display_string=Audit&amp;VAR:KEY=CVODYDKTCL&amp;VAR:QUERY=RkZfRU5UUlBSX1ZBTF9EQUlMWSg0MDM3OCwsLCwsJ0RJTCcp&amp;WINDOW=FIRST_POPUP&amp;HEIGHT=450&amp;WIDTH=","450&amp;START_MAXIMIZED=FALSE&amp;VAR:CALENDAR=US&amp;VAR:SYMBOL=SPW&amp;VAR:INDEX=0"}</definedName>
    <definedName name="_1426__FDSAUDITLINK__" hidden="1">{"fdsup://directions/FAT Viewer?action=UPDATE&amp;creator=factset&amp;DYN_ARGS=TRUE&amp;DOC_NAME=FAT:FQL_AUDITING_CLIENT_TEMPLATE.FAT&amp;display_string=Audit&amp;VAR:KEY=KTKPADKZCD&amp;VAR:QUERY=RkZfRU5UUlBSX1ZBTF9EQUlMWSg0MDM3OCwsLCwsJ0RJTCcp&amp;WINDOW=FIRST_POPUP&amp;HEIGHT=450&amp;WIDTH=","450&amp;START_MAXIMIZED=FALSE&amp;VAR:CALENDAR=US&amp;VAR:SYMBOL=485471&amp;VAR:INDEX=0"}</definedName>
    <definedName name="_1427__FDSAUDITLINK__" hidden="1">{"fdsup://directions/FAT Viewer?action=UPDATE&amp;creator=factset&amp;DYN_ARGS=TRUE&amp;DOC_NAME=FAT:FQL_AUDITING_CLIENT_TEMPLATE.FAT&amp;display_string=Audit&amp;VAR:KEY=XYJOJSFCNO&amp;VAR:QUERY=RkZfRU5UUlBSX1ZBTF9EQUlMWSg0MDM3OCwsLCwsJ0RJTCcp&amp;WINDOW=FIRST_POPUP&amp;HEIGHT=450&amp;WIDTH=","450&amp;START_MAXIMIZED=FALSE&amp;VAR:CALENDAR=US&amp;VAR:SYMBOL=FLS&amp;VAR:INDEX=0"}</definedName>
    <definedName name="_1428__FDSAUDITLINK__" hidden="1">{"fdsup://directions/FAT Viewer?action=UPDATE&amp;creator=factset&amp;DYN_ARGS=TRUE&amp;DOC_NAME=FAT:FQL_AUDITING_CLIENT_TEMPLATE.FAT&amp;display_string=Audit&amp;VAR:KEY=ROBSTCHEVC&amp;VAR:QUERY=RkZfRU5UUlBSX1ZBTF9EQUlMWSg0MDM3OCwsLCwsJ0RJTCcp&amp;WINDOW=FIRST_POPUP&amp;HEIGHT=450&amp;WIDTH=","450&amp;START_MAXIMIZED=FALSE&amp;VAR:CALENDAR=US&amp;VAR:SYMBOL=094658&amp;VAR:INDEX=0"}</definedName>
    <definedName name="_1429__FDSAUDITLINK__" hidden="1">{"fdsup://directions/FAT Viewer?action=UPDATE&amp;creator=factset&amp;DYN_ARGS=TRUE&amp;DOC_NAME=FAT:FQL_AUDITING_CLIENT_TEMPLATE.FAT&amp;display_string=Audit&amp;VAR:KEY=YXGXCZSFOH&amp;VAR:QUERY=RkZfRU5UUlBSX1ZBTF9EQUlMWSg0MDM3OCwsLCwsJ0RJTCcp&amp;WINDOW=FIRST_POPUP&amp;HEIGHT=450&amp;WIDTH=","450&amp;START_MAXIMIZED=FALSE&amp;VAR:CALENDAR=US&amp;VAR:SYMBOL=AME&amp;VAR:INDEX=0"}</definedName>
    <definedName name="_143__FDSAUDITLINK__" hidden="1">{"fdsup://Directions/FactSet Auditing Viewer?action=AUDIT_VALUE&amp;DB=129&amp;ID1=81235010&amp;VALUEID=01151&amp;SDATE=200902&amp;PERIODTYPE=QTR_STD&amp;SCFT=3&amp;window=popup_no_bar&amp;width=385&amp;height=120&amp;START_MAXIMIZED=FALSE&amp;creator=factset&amp;display_string=Audit"}</definedName>
    <definedName name="_1430__FDSAUDITLINK__" hidden="1">{"fdsup://directions/FAT Viewer?action=UPDATE&amp;creator=factset&amp;DYN_ARGS=TRUE&amp;DOC_NAME=FAT:FQL_AUDITING_CLIENT_TEMPLATE.FAT&amp;display_string=Audit&amp;VAR:KEY=VOPKBCXUJE&amp;VAR:QUERY=RkZfRU5UUlBSX1ZBTF9EQUlMWSg0MDk0NiwsLCwsJ0RJTCcp&amp;WINDOW=FIRST_POPUP&amp;HEIGHT=450&amp;WIDTH=","450&amp;START_MAXIMIZED=FALSE&amp;VAR:CALENDAR=US&amp;VAR:SYMBOL=PLL&amp;VAR:INDEX=0"}</definedName>
    <definedName name="_1431__FDSAUDITLINK__" hidden="1">{"fdsup://directions/FAT Viewer?action=UPDATE&amp;creator=factset&amp;DYN_ARGS=TRUE&amp;DOC_NAME=FAT:FQL_AUDITING_CLIENT_TEMPLATE.FAT&amp;display_string=Audit&amp;VAR:KEY=FEZIFAHWRA&amp;VAR:QUERY=RkZfRU5UUlBSX1ZBTF9EQUlMWSg0MDk0NiwsLCwsJ0RJTCcp&amp;WINDOW=FIRST_POPUP&amp;HEIGHT=450&amp;WIDTH=","450&amp;START_MAXIMIZED=FALSE&amp;VAR:CALENDAR=US&amp;VAR:SYMBOL=WWD&amp;VAR:INDEX=0"}</definedName>
    <definedName name="_1432__FDSAUDITLINK__" hidden="1">{"fdsup://directions/FAT Viewer?action=UPDATE&amp;creator=factset&amp;DYN_ARGS=TRUE&amp;DOC_NAME=FAT:FQL_AUDITING_CLIENT_TEMPLATE.FAT&amp;display_string=Audit&amp;VAR:KEY=DARQBWTETI&amp;VAR:QUERY=RkZfRU5UUlBSX1ZBTF9EQUlMWSg0MDk0NiwsLCwsJ0RJTCcp&amp;WINDOW=FIRST_POPUP&amp;HEIGHT=450&amp;WIDTH=","450&amp;START_MAXIMIZED=FALSE&amp;VAR:CALENDAR=US&amp;VAR:SYMBOL=PH&amp;VAR:INDEX=0"}</definedName>
    <definedName name="_1433__FDSAUDITLINK__" hidden="1">{"fdsup://directions/FAT Viewer?action=UPDATE&amp;creator=factset&amp;DYN_ARGS=TRUE&amp;DOC_NAME=FAT:FQL_AUDITING_CLIENT_TEMPLATE.FAT&amp;display_string=Audit&amp;VAR:KEY=WRUBWXUBSF&amp;VAR:QUERY=RkZfRU5UUlBSX1ZBTF9EQUlMWSg0MDQwOSwsLCwsJ0RJTCcp&amp;WINDOW=FIRST_POPUP&amp;HEIGHT=450&amp;WIDTH=","450&amp;START_MAXIMIZED=FALSE&amp;VAR:CALENDAR=US&amp;VAR:SYMBOL=KDN&amp;VAR:INDEX=0"}</definedName>
    <definedName name="_1434__FDSAUDITLINK__" hidden="1">{"fdsup://directions/FAT Viewer?action=UPDATE&amp;creator=factset&amp;DYN_ARGS=TRUE&amp;DOC_NAME=FAT:FQL_AUDITING_CLIENT_TEMPLATE.FAT&amp;display_string=Audit&amp;VAR:KEY=OZCHSZCHKP&amp;VAR:QUERY=RkZfRU5UUlBSX1ZBTF9EQUlMWSg0MDQwOSwsLCwsJ0RJTCcp&amp;WINDOW=FIRST_POPUP&amp;HEIGHT=450&amp;WIDTH=","450&amp;START_MAXIMIZED=FALSE&amp;VAR:CALENDAR=US&amp;VAR:SYMBOL=ATU&amp;VAR:INDEX=0"}</definedName>
    <definedName name="_1435__FDSAUDITLINK__" hidden="1">{"fdsup://directions/FAT Viewer?action=UPDATE&amp;creator=factset&amp;DYN_ARGS=TRUE&amp;DOC_NAME=FAT:FQL_AUDITING_CLIENT_TEMPLATE.FAT&amp;display_string=Audit&amp;VAR:KEY=IHSDWXCFIL&amp;VAR:QUERY=RkZfRU5UUlBSX1ZBTF9EQUlMWSg0MDQwOSwsLCwsJ0RJTCcp&amp;WINDOW=FIRST_POPUP&amp;HEIGHT=450&amp;WIDTH=","450&amp;START_MAXIMIZED=FALSE&amp;VAR:CALENDAR=US&amp;VAR:SYMBOL=IEX&amp;VAR:INDEX=0"}</definedName>
    <definedName name="_1436__FDSAUDITLINK__" hidden="1">{"fdsup://directions/FAT Viewer?action=UPDATE&amp;creator=factset&amp;DYN_ARGS=TRUE&amp;DOC_NAME=FAT:FQL_AUDITING_CLIENT_TEMPLATE.FAT&amp;display_string=Audit&amp;VAR:KEY=GLELCDYBCT&amp;VAR:QUERY=RkZfRU5UUlBSX1ZBTF9EQUlMWSg0MDQwOSwsLCwsJ0RJTCcp&amp;WINDOW=FIRST_POPUP&amp;HEIGHT=450&amp;WIDTH=","450&amp;START_MAXIMIZED=FALSE&amp;VAR:CALENDAR=US&amp;VAR:SYMBOL=CSL&amp;VAR:INDEX=0"}</definedName>
    <definedName name="_1437__FDSAUDITLINK__" hidden="1">{"fdsup://directions/FAT Viewer?action=UPDATE&amp;creator=factset&amp;DYN_ARGS=TRUE&amp;DOC_NAME=FAT:FQL_AUDITING_CLIENT_TEMPLATE.FAT&amp;display_string=Audit&amp;VAR:KEY=SJONKDGNOR&amp;VAR:QUERY=RkZfRU5UUlBSX1ZBTF9EQUlMWSg0MDQwOSwsLCwsJ0RJTCcp&amp;WINDOW=FIRST_POPUP&amp;HEIGHT=450&amp;WIDTH=","450&amp;START_MAXIMIZED=FALSE&amp;VAR:CALENDAR=US&amp;VAR:SYMBOL=CFX&amp;VAR:INDEX=0"}</definedName>
    <definedName name="_1438__FDSAUDITLINK__" hidden="1">{"fdsup://directions/FAT Viewer?action=UPDATE&amp;creator=factset&amp;DYN_ARGS=TRUE&amp;DOC_NAME=FAT:FQL_AUDITING_CLIENT_TEMPLATE.FAT&amp;display_string=Audit&amp;VAR:KEY=IFIROXIFUV&amp;VAR:QUERY=RkZfRU5UUlBSX1ZBTF9EQUlMWSg0MDQwOSwsLCwsJ0RJTCcp&amp;WINDOW=FIRST_POPUP&amp;HEIGHT=450&amp;WIDTH=","450&amp;START_MAXIMIZED=FALSE&amp;VAR:CALENDAR=US&amp;VAR:SYMBOL=SPW&amp;VAR:INDEX=0"}</definedName>
    <definedName name="_1439__FDSAUDITLINK__" hidden="1">{"fdsup://directions/FAT Viewer?action=UPDATE&amp;creator=factset&amp;DYN_ARGS=TRUE&amp;DOC_NAME=FAT:FQL_AUDITING_CLIENT_TEMPLATE.FAT&amp;display_string=Audit&amp;VAR:KEY=ADYXOZIDIP&amp;VAR:QUERY=RkZfRU5UUlBSX1ZBTF9EQUlMWSg0MDQwOSwsLCwsJ0RJTCcp&amp;WINDOW=FIRST_POPUP&amp;HEIGHT=450&amp;WIDTH=","450&amp;START_MAXIMIZED=FALSE&amp;VAR:CALENDAR=US&amp;VAR:SYMBOL=485471&amp;VAR:INDEX=0"}</definedName>
    <definedName name="_144__FDSAUDITLINK__" hidden="1">{"fdsup://Directions/FactSet Auditing Viewer?action=AUDIT_VALUE&amp;DB=129&amp;ID1=81235010&amp;VALUEID=01151&amp;SDATE=200901&amp;PERIODTYPE=QTR_STD&amp;SCFT=3&amp;window=popup_no_bar&amp;width=385&amp;height=120&amp;START_MAXIMIZED=FALSE&amp;creator=factset&amp;display_string=Audit"}</definedName>
    <definedName name="_1440__FDSAUDITLINK__" hidden="1">{"fdsup://directions/FAT Viewer?action=UPDATE&amp;creator=factset&amp;DYN_ARGS=TRUE&amp;DOC_NAME=FAT:FQL_AUDITING_CLIENT_TEMPLATE.FAT&amp;display_string=Audit&amp;VAR:KEY=ODORILGRIP&amp;VAR:QUERY=RkZfRU5UUlBSX1ZBTF9EQUlMWSg0MDQwOSwsLCwsJ0RJTCcp&amp;WINDOW=FIRST_POPUP&amp;HEIGHT=450&amp;WIDTH=","450&amp;START_MAXIMIZED=FALSE&amp;VAR:CALENDAR=US&amp;VAR:SYMBOL=FLS&amp;VAR:INDEX=0"}</definedName>
    <definedName name="_1441__FDSAUDITLINK__" hidden="1">{"fdsup://directions/FAT Viewer?action=UPDATE&amp;creator=factset&amp;DYN_ARGS=TRUE&amp;DOC_NAME=FAT:FQL_AUDITING_CLIENT_TEMPLATE.FAT&amp;display_string=Audit&amp;VAR:KEY=AJURQRGPSB&amp;VAR:QUERY=RkZfRU5UUlBSX1ZBTF9EQUlMWSg0MDQwOSwsLCwsJ0RJTCcp&amp;WINDOW=FIRST_POPUP&amp;HEIGHT=450&amp;WIDTH=","450&amp;START_MAXIMIZED=FALSE&amp;VAR:CALENDAR=US&amp;VAR:SYMBOL=094658&amp;VAR:INDEX=0"}</definedName>
    <definedName name="_1442__FDSAUDITLINK__" hidden="1">{"fdsup://directions/FAT Viewer?action=UPDATE&amp;creator=factset&amp;DYN_ARGS=TRUE&amp;DOC_NAME=FAT:FQL_AUDITING_CLIENT_TEMPLATE.FAT&amp;display_string=Audit&amp;VAR:KEY=MHKRKTSBUF&amp;VAR:QUERY=RkZfRU5UUlBSX1ZBTF9EQUlMWSg0MDQwOSwsLCwsJ0RJTCcp&amp;WINDOW=FIRST_POPUP&amp;HEIGHT=450&amp;WIDTH=","450&amp;START_MAXIMIZED=FALSE&amp;VAR:CALENDAR=US&amp;VAR:SYMBOL=AME&amp;VAR:INDEX=0"}</definedName>
    <definedName name="_1443__FDSAUDITLINK__" hidden="1">{"fdsup://directions/FAT Viewer?action=UPDATE&amp;creator=factset&amp;DYN_ARGS=TRUE&amp;DOC_NAME=FAT:FQL_AUDITING_CLIENT_TEMPLATE.FAT&amp;display_string=Audit&amp;VAR:KEY=XCBGDMLOJK&amp;VAR:QUERY=RkZfRU5UUlBSX1ZBTF9EQUlMWSg0MDk1MywsLCwsJ0RJTCcp&amp;WINDOW=FIRST_POPUP&amp;HEIGHT=450&amp;WIDTH=","450&amp;START_MAXIMIZED=FALSE&amp;VAR:CALENDAR=US&amp;VAR:SYMBOL=PLL&amp;VAR:INDEX=0"}</definedName>
    <definedName name="_1444__FDSAUDITLINK__" hidden="1">{"fdsup://directions/FAT Viewer?action=UPDATE&amp;creator=factset&amp;DYN_ARGS=TRUE&amp;DOC_NAME=FAT:FQL_AUDITING_CLIENT_TEMPLATE.FAT&amp;display_string=Audit&amp;VAR:KEY=PSHWVEREFS&amp;VAR:QUERY=RkZfRU5UUlBSX1ZBTF9EQUlMWSg0MDk1MywsLCwsJ0RJTCcp&amp;WINDOW=FIRST_POPUP&amp;HEIGHT=450&amp;WIDTH=","450&amp;START_MAXIMIZED=FALSE&amp;VAR:CALENDAR=US&amp;VAR:SYMBOL=WWD&amp;VAR:INDEX=0"}</definedName>
    <definedName name="_1445__FDSAUDITLINK__" hidden="1">{"fdsup://directions/FAT Viewer?action=UPDATE&amp;creator=factset&amp;DYN_ARGS=TRUE&amp;DOC_NAME=FAT:FQL_AUDITING_CLIENT_TEMPLATE.FAT&amp;display_string=Audit&amp;VAR:KEY=RENKBKPYRG&amp;VAR:QUERY=RkZfRU5UUlBSX1ZBTF9EQUlMWSg0MDk1MywsLCwsJ0RJTCcp&amp;WINDOW=FIRST_POPUP&amp;HEIGHT=450&amp;WIDTH=","450&amp;START_MAXIMIZED=FALSE&amp;VAR:CALENDAR=US&amp;VAR:SYMBOL=PH&amp;VAR:INDEX=0"}</definedName>
    <definedName name="_1446__FDSAUDITLINK__" hidden="1">{"fdsup://directions/FAT Viewer?action=UPDATE&amp;creator=factset&amp;DYN_ARGS=TRUE&amp;DOC_NAME=FAT:FQL_AUDITING_CLIENT_TEMPLATE.FAT&amp;display_string=Audit&amp;VAR:KEY=ADIBQRSPUB&amp;VAR:QUERY=RkZfRU5UUlBSX1ZBTF9EQUlMWSg0MDQ0MCwsLCwsJ0RJTCcp&amp;WINDOW=FIRST_POPUP&amp;HEIGHT=450&amp;WIDTH=","450&amp;START_MAXIMIZED=FALSE&amp;VAR:CALENDAR=US&amp;VAR:SYMBOL=KDN&amp;VAR:INDEX=0"}</definedName>
    <definedName name="_1447__FDSAUDITLINK__" hidden="1">{"fdsup://directions/FAT Viewer?action=UPDATE&amp;creator=factset&amp;DYN_ARGS=TRUE&amp;DOC_NAME=FAT:FQL_AUDITING_CLIENT_TEMPLATE.FAT&amp;display_string=Audit&amp;VAR:KEY=KNMFMRSTEV&amp;VAR:QUERY=RkZfRU5UUlBSX1ZBTF9EQUlMWSg0MDQ0MCwsLCwsJ0RJTCcp&amp;WINDOW=FIRST_POPUP&amp;HEIGHT=450&amp;WIDTH=","450&amp;START_MAXIMIZED=FALSE&amp;VAR:CALENDAR=US&amp;VAR:SYMBOL=ATU&amp;VAR:INDEX=0"}</definedName>
    <definedName name="_1448__FDSAUDITLINK__" hidden="1">{"fdsup://directions/FAT Viewer?action=UPDATE&amp;creator=factset&amp;DYN_ARGS=TRUE&amp;DOC_NAME=FAT:FQL_AUDITING_CLIENT_TEMPLATE.FAT&amp;display_string=Audit&amp;VAR:KEY=CBOLYHYXSV&amp;VAR:QUERY=RkZfRU5UUlBSX1ZBTF9EQUlMWSg0MDQ0MCwsLCwsJ0RJTCcp&amp;WINDOW=FIRST_POPUP&amp;HEIGHT=450&amp;WIDTH=","450&amp;START_MAXIMIZED=FALSE&amp;VAR:CALENDAR=US&amp;VAR:SYMBOL=IEX&amp;VAR:INDEX=0"}</definedName>
    <definedName name="_1449__FDSAUDITLINK__" hidden="1">{"fdsup://directions/FAT Viewer?action=UPDATE&amp;creator=factset&amp;DYN_ARGS=TRUE&amp;DOC_NAME=FAT:FQL_AUDITING_CLIENT_TEMPLATE.FAT&amp;display_string=Audit&amp;VAR:KEY=OZUXMDMFOJ&amp;VAR:QUERY=RkZfRU5UUlBSX1ZBTF9EQUlMWSg0MDQ0MCwsLCwsJ0RJTCcp&amp;WINDOW=FIRST_POPUP&amp;HEIGHT=450&amp;WIDTH=","450&amp;START_MAXIMIZED=FALSE&amp;VAR:CALENDAR=US&amp;VAR:SYMBOL=CSL&amp;VAR:INDEX=0"}</definedName>
    <definedName name="_145__FDSAUDITLINK__" hidden="1">{"fdsup://Directions/FactSet Auditing Viewer?action=AUDIT_VALUE&amp;DB=129&amp;ID1=81235010&amp;VALUEID=01151&amp;SDATE=2008&amp;PERIODTYPE=ANN_STD&amp;SCFT=3&amp;window=popup_no_bar&amp;width=385&amp;height=120&amp;START_MAXIMIZED=FALSE&amp;creator=factset&amp;display_string=Audit"}</definedName>
    <definedName name="_1450__FDSAUDITLINK__" hidden="1">{"fdsup://directions/FAT Viewer?action=UPDATE&amp;creator=factset&amp;DYN_ARGS=TRUE&amp;DOC_NAME=FAT:FQL_AUDITING_CLIENT_TEMPLATE.FAT&amp;display_string=Audit&amp;VAR:KEY=WHOVULMZEN&amp;VAR:QUERY=RkZfRU5UUlBSX1ZBTF9EQUlMWSg0MDQ0MCwsLCwsJ0RJTCcp&amp;WINDOW=FIRST_POPUP&amp;HEIGHT=450&amp;WIDTH=","450&amp;START_MAXIMIZED=FALSE&amp;VAR:CALENDAR=US&amp;VAR:SYMBOL=CFX&amp;VAR:INDEX=0"}</definedName>
    <definedName name="_1451__FDSAUDITLINK__" hidden="1">{"fdsup://directions/FAT Viewer?action=UPDATE&amp;creator=factset&amp;DYN_ARGS=TRUE&amp;DOC_NAME=FAT:FQL_AUDITING_CLIENT_TEMPLATE.FAT&amp;display_string=Audit&amp;VAR:KEY=WBIFGLEBKP&amp;VAR:QUERY=RkZfRU5UUlBSX1ZBTF9EQUlMWSg0MDQ0MCwsLCwsJ0RJTCcp&amp;WINDOW=FIRST_POPUP&amp;HEIGHT=450&amp;WIDTH=","450&amp;START_MAXIMIZED=FALSE&amp;VAR:CALENDAR=US&amp;VAR:SYMBOL=SPW&amp;VAR:INDEX=0"}</definedName>
    <definedName name="_1452__FDSAUDITLINK__" hidden="1">{"fdsup://directions/FAT Viewer?action=UPDATE&amp;creator=factset&amp;DYN_ARGS=TRUE&amp;DOC_NAME=FAT:FQL_AUDITING_CLIENT_TEMPLATE.FAT&amp;display_string=Audit&amp;VAR:KEY=WXGPWFCNOD&amp;VAR:QUERY=RkZfRU5UUlBSX1ZBTF9EQUlMWSg0MDQ0MCwsLCwsJ0RJTCcp&amp;WINDOW=FIRST_POPUP&amp;HEIGHT=450&amp;WIDTH=","450&amp;START_MAXIMIZED=FALSE&amp;VAR:CALENDAR=US&amp;VAR:SYMBOL=485471&amp;VAR:INDEX=0"}</definedName>
    <definedName name="_1453__FDSAUDITLINK__" hidden="1">{"fdsup://directions/FAT Viewer?action=UPDATE&amp;creator=factset&amp;DYN_ARGS=TRUE&amp;DOC_NAME=FAT:FQL_AUDITING_CLIENT_TEMPLATE.FAT&amp;display_string=Audit&amp;VAR:KEY=CHGLAJCRGP&amp;VAR:QUERY=RkZfRU5UUlBSX1ZBTF9EQUlMWSg0MDQ0MCwsLCwsJ0RJTCcp&amp;WINDOW=FIRST_POPUP&amp;HEIGHT=450&amp;WIDTH=","450&amp;START_MAXIMIZED=FALSE&amp;VAR:CALENDAR=US&amp;VAR:SYMBOL=FLS&amp;VAR:INDEX=0"}</definedName>
    <definedName name="_1454__FDSAUDITLINK__" hidden="1">{"fdsup://directions/FAT Viewer?action=UPDATE&amp;creator=factset&amp;DYN_ARGS=TRUE&amp;DOC_NAME=FAT:FQL_AUDITING_CLIENT_TEMPLATE.FAT&amp;display_string=Audit&amp;VAR:KEY=ELYZMDKFGN&amp;VAR:QUERY=RkZfRU5UUlBSX1ZBTF9EQUlMWSg0MDQ0MCwsLCwsJ0RJTCcp&amp;WINDOW=FIRST_POPUP&amp;HEIGHT=450&amp;WIDTH=","450&amp;START_MAXIMIZED=FALSE&amp;VAR:CALENDAR=US&amp;VAR:SYMBOL=094658&amp;VAR:INDEX=0"}</definedName>
    <definedName name="_1455__FDSAUDITLINK__" hidden="1">{"fdsup://directions/FAT Viewer?action=UPDATE&amp;creator=factset&amp;DYN_ARGS=TRUE&amp;DOC_NAME=FAT:FQL_AUDITING_CLIENT_TEMPLATE.FAT&amp;display_string=Audit&amp;VAR:KEY=GFKPKPOFYH&amp;VAR:QUERY=RkZfRU5UUlBSX1ZBTF9EQUlMWSg0MDQ0MCwsLCwsJ0RJTCcp&amp;WINDOW=FIRST_POPUP&amp;HEIGHT=450&amp;WIDTH=","450&amp;START_MAXIMIZED=FALSE&amp;VAR:CALENDAR=US&amp;VAR:SYMBOL=AME&amp;VAR:INDEX=0"}</definedName>
    <definedName name="_1456__FDSAUDITLINK__" hidden="1">{"fdsup://directions/FAT Viewer?action=UPDATE&amp;creator=factset&amp;DYN_ARGS=TRUE&amp;DOC_NAME=FAT:FQL_AUDITING_CLIENT_TEMPLATE.FAT&amp;display_string=Audit&amp;VAR:KEY=HANEXIRMJG&amp;VAR:QUERY=RkZfRU5UUlBSX1ZBTF9EQUlMWSg0MDk2MCwsLCwsJ0RJTCcp&amp;WINDOW=FIRST_POPUP&amp;HEIGHT=450&amp;WIDTH=","450&amp;START_MAXIMIZED=FALSE&amp;VAR:CALENDAR=US&amp;VAR:SYMBOL=PLL&amp;VAR:INDEX=0"}</definedName>
    <definedName name="_1457__FDSAUDITLINK__" hidden="1">{"fdsup://directions/FAT Viewer?action=UPDATE&amp;creator=factset&amp;DYN_ARGS=TRUE&amp;DOC_NAME=FAT:FQL_AUDITING_CLIENT_TEMPLATE.FAT&amp;display_string=Audit&amp;VAR:KEY=JSNWFSHCTI&amp;VAR:QUERY=RkZfRU5UUlBSX1ZBTF9EQUlMWSg0MDk2MCwsLCwsJ0RJTCcp&amp;WINDOW=FIRST_POPUP&amp;HEIGHT=450&amp;WIDTH=","450&amp;START_MAXIMIZED=FALSE&amp;VAR:CALENDAR=US&amp;VAR:SYMBOL=WWD&amp;VAR:INDEX=0"}</definedName>
    <definedName name="_1458__FDSAUDITLINK__" hidden="1">{"fdsup://directions/FAT Viewer?action=UPDATE&amp;creator=factset&amp;DYN_ARGS=TRUE&amp;DOC_NAME=FAT:FQL_AUDITING_CLIENT_TEMPLATE.FAT&amp;display_string=Audit&amp;VAR:KEY=RSBCHOJCFI&amp;VAR:QUERY=RkZfRU5UUlBSX1ZBTF9EQUlMWSg0MDk2MCwsLCwsJ0RJTCcp&amp;WINDOW=FIRST_POPUP&amp;HEIGHT=450&amp;WIDTH=","450&amp;START_MAXIMIZED=FALSE&amp;VAR:CALENDAR=US&amp;VAR:SYMBOL=PH&amp;VAR:INDEX=0"}</definedName>
    <definedName name="_1459__FDSAUDITLINK__" hidden="1">{"fdsup://directions/FAT Viewer?action=UPDATE&amp;creator=factset&amp;DYN_ARGS=TRUE&amp;DOC_NAME=FAT:FQL_AUDITING_CLIENT_TEMPLATE.FAT&amp;display_string=Audit&amp;VAR:KEY=SNAXUZINOT&amp;VAR:QUERY=RkZfRU5UUlBSX1ZBTF9EQUlMWSg0MDQ3MCwsLCwsJ0RJTCcp&amp;WINDOW=FIRST_POPUP&amp;HEIGHT=450&amp;WIDTH=","450&amp;START_MAXIMIZED=FALSE&amp;VAR:CALENDAR=US&amp;VAR:SYMBOL=KDN&amp;VAR:INDEX=0"}</definedName>
    <definedName name="_146__FDSAUDITLINK__" hidden="1">{"fdsup://Directions/FactSet Auditing Viewer?action=AUDIT_VALUE&amp;DB=129&amp;ID1=81235010&amp;VALUEID=01151&amp;SDATE=200804&amp;PERIODTYPE=QTR_STD&amp;SCFT=3&amp;window=popup_no_bar&amp;width=385&amp;height=120&amp;START_MAXIMIZED=FALSE&amp;creator=factset&amp;display_string=Audit"}</definedName>
    <definedName name="_1460__FDSAUDITLINK__" hidden="1">{"fdsup://directions/FAT Viewer?action=UPDATE&amp;creator=factset&amp;DYN_ARGS=TRUE&amp;DOC_NAME=FAT:FQL_AUDITING_CLIENT_TEMPLATE.FAT&amp;display_string=Audit&amp;VAR:KEY=MPORORSHYP&amp;VAR:QUERY=RkZfRU5UUlBSX1ZBTF9EQUlMWSg0MDQ3MCwsLCwsJ0RJTCcp&amp;WINDOW=FIRST_POPUP&amp;HEIGHT=450&amp;WIDTH=","450&amp;START_MAXIMIZED=FALSE&amp;VAR:CALENDAR=US&amp;VAR:SYMBOL=ATU&amp;VAR:INDEX=0"}</definedName>
    <definedName name="_1461__FDSAUDITLINK__" hidden="1">{"fdsup://directions/FAT Viewer?action=UPDATE&amp;creator=factset&amp;DYN_ARGS=TRUE&amp;DOC_NAME=FAT:FQL_AUDITING_CLIENT_TEMPLATE.FAT&amp;display_string=Audit&amp;VAR:KEY=YTWXGZWVUX&amp;VAR:QUERY=RkZfRU5UUlBSX1ZBTF9EQUlMWSg0MDQ3MCwsLCwsJ0RJTCcp&amp;WINDOW=FIRST_POPUP&amp;HEIGHT=450&amp;WIDTH=","450&amp;START_MAXIMIZED=FALSE&amp;VAR:CALENDAR=US&amp;VAR:SYMBOL=IEX&amp;VAR:INDEX=0"}</definedName>
    <definedName name="_1462__FDSAUDITLINK__" hidden="1">{"fdsup://directions/FAT Viewer?action=UPDATE&amp;creator=factset&amp;DYN_ARGS=TRUE&amp;DOC_NAME=FAT:FQL_AUDITING_CLIENT_TEMPLATE.FAT&amp;display_string=Audit&amp;VAR:KEY=QDGTURMLAV&amp;VAR:QUERY=RkZfRU5UUlBSX1ZBTF9EQUlMWSg0MDQ3MCwsLCwsJ0RJTCcp&amp;WINDOW=FIRST_POPUP&amp;HEIGHT=450&amp;WIDTH=","450&amp;START_MAXIMIZED=FALSE&amp;VAR:CALENDAR=US&amp;VAR:SYMBOL=CSL&amp;VAR:INDEX=0"}</definedName>
    <definedName name="_1463__FDSAUDITLINK__" hidden="1">{"fdsup://directions/FAT Viewer?action=UPDATE&amp;creator=factset&amp;DYN_ARGS=TRUE&amp;DOC_NAME=FAT:FQL_AUDITING_CLIENT_TEMPLATE.FAT&amp;display_string=Audit&amp;VAR:KEY=MBKLKHSFOT&amp;VAR:QUERY=RkZfRU5UUlBSX1ZBTF9EQUlMWSg0MDQ3MCwsLCwsJ0RJTCcp&amp;WINDOW=FIRST_POPUP&amp;HEIGHT=450&amp;WIDTH=","450&amp;START_MAXIMIZED=FALSE&amp;VAR:CALENDAR=US&amp;VAR:SYMBOL=CFX&amp;VAR:INDEX=0"}</definedName>
    <definedName name="_1464__FDSAUDITLINK__" hidden="1">{"fdsup://directions/FAT Viewer?action=UPDATE&amp;creator=factset&amp;DYN_ARGS=TRUE&amp;DOC_NAME=FAT:FQL_AUDITING_CLIENT_TEMPLATE.FAT&amp;display_string=Audit&amp;VAR:KEY=ALSVIXKBWD&amp;VAR:QUERY=RkZfRU5UUlBSX1ZBTF9EQUlMWSg0MDQ3MCwsLCwsJ0RJTCcp&amp;WINDOW=FIRST_POPUP&amp;HEIGHT=450&amp;WIDTH=","450&amp;START_MAXIMIZED=FALSE&amp;VAR:CALENDAR=US&amp;VAR:SYMBOL=SPW&amp;VAR:INDEX=0"}</definedName>
    <definedName name="_1465__FDSAUDITLINK__" hidden="1">{"fdsup://directions/FAT Viewer?action=UPDATE&amp;creator=factset&amp;DYN_ARGS=TRUE&amp;DOC_NAME=FAT:FQL_AUDITING_CLIENT_TEMPLATE.FAT&amp;display_string=Audit&amp;VAR:KEY=UHOHMLSRCP&amp;VAR:QUERY=RkZfRU5UUlBSX1ZBTF9EQUlMWSg0MDQ3MCwsLCwsJ0RJTCcp&amp;WINDOW=FIRST_POPUP&amp;HEIGHT=450&amp;WIDTH=","450&amp;START_MAXIMIZED=FALSE&amp;VAR:CALENDAR=US&amp;VAR:SYMBOL=485471&amp;VAR:INDEX=0"}</definedName>
    <definedName name="_1466__FDSAUDITLINK__" hidden="1">{"fdsup://directions/FAT Viewer?action=UPDATE&amp;creator=factset&amp;DYN_ARGS=TRUE&amp;DOC_NAME=FAT:FQL_AUDITING_CLIENT_TEMPLATE.FAT&amp;display_string=Audit&amp;VAR:KEY=CVAPANCPKT&amp;VAR:QUERY=RkZfRU5UUlBSX1ZBTF9EQUlMWSg0MDQ3MCwsLCwsJ0RJTCcp&amp;WINDOW=FIRST_POPUP&amp;HEIGHT=450&amp;WIDTH=","450&amp;START_MAXIMIZED=FALSE&amp;VAR:CALENDAR=US&amp;VAR:SYMBOL=FLS&amp;VAR:INDEX=0"}</definedName>
    <definedName name="_1467__FDSAUDITLINK__" hidden="1">{"fdsup://directions/FAT Viewer?action=UPDATE&amp;creator=factset&amp;DYN_ARGS=TRUE&amp;DOC_NAME=FAT:FQL_AUDITING_CLIENT_TEMPLATE.FAT&amp;display_string=Audit&amp;VAR:KEY=ILWJCXEPCD&amp;VAR:QUERY=RkZfRU5UUlBSX1ZBTF9EQUlMWSg0MDQ3MCwsLCwsJ0RJTCcp&amp;WINDOW=FIRST_POPUP&amp;HEIGHT=450&amp;WIDTH=","450&amp;START_MAXIMIZED=FALSE&amp;VAR:CALENDAR=US&amp;VAR:SYMBOL=094658&amp;VAR:INDEX=0"}</definedName>
    <definedName name="_1468__FDSAUDITLINK__" hidden="1">{"fdsup://directions/FAT Viewer?action=UPDATE&amp;creator=factset&amp;DYN_ARGS=TRUE&amp;DOC_NAME=FAT:FQL_AUDITING_CLIENT_TEMPLATE.FAT&amp;display_string=Audit&amp;VAR:KEY=ZQDIRUVCBU&amp;VAR:QUERY=RkZfRU5UUlBSX1ZBTF9EQUlMWSg0MDQ3MCwsLCwsJ0RJTCcp&amp;WINDOW=FIRST_POPUP&amp;HEIGHT=450&amp;WIDTH=","450&amp;START_MAXIMIZED=FALSE&amp;VAR:CALENDAR=US&amp;VAR:SYMBOL=AME&amp;VAR:INDEX=0"}</definedName>
    <definedName name="_1469__FDSAUDITLINK__" hidden="1">{"fdsup://directions/FAT Viewer?action=UPDATE&amp;creator=factset&amp;DYN_ARGS=TRUE&amp;DOC_NAME=FAT:FQL_AUDITING_CLIENT_TEMPLATE.FAT&amp;display_string=Audit&amp;VAR:KEY=PKNGJWBMRM&amp;VAR:QUERY=RkZfRU5UUlBSX1ZBTF9EQUlMWSg0MDk2NywsLCwsJ0RJTCcp&amp;WINDOW=FIRST_POPUP&amp;HEIGHT=450&amp;WIDTH=","450&amp;START_MAXIMIZED=FALSE&amp;VAR:CALENDAR=US&amp;VAR:SYMBOL=PLL&amp;VAR:INDEX=0"}</definedName>
    <definedName name="_147__FDSAUDITLINK__" hidden="1">{"fdsup://Directions/FactSet Auditing Viewer?action=AUDIT_VALUE&amp;DB=129&amp;ID1=81235010&amp;VALUEID=01151&amp;SDATE=200803&amp;PERIODTYPE=QTR_STD&amp;SCFT=3&amp;window=popup_no_bar&amp;width=385&amp;height=120&amp;START_MAXIMIZED=FALSE&amp;creator=factset&amp;display_string=Audit"}</definedName>
    <definedName name="_1470__FDSAUDITLINK__" hidden="1">{"fdsup://directions/FAT Viewer?action=UPDATE&amp;creator=factset&amp;DYN_ARGS=TRUE&amp;DOC_NAME=FAT:FQL_AUDITING_CLIENT_TEMPLATE.FAT&amp;display_string=Audit&amp;VAR:KEY=JCNUJKDYVS&amp;VAR:QUERY=RkZfRU5UUlBSX1ZBTF9EQUlMWSg0MDk2NywsLCwsJ0RJTCcp&amp;WINDOW=FIRST_POPUP&amp;HEIGHT=450&amp;WIDTH=","450&amp;START_MAXIMIZED=FALSE&amp;VAR:CALENDAR=US&amp;VAR:SYMBOL=WWD&amp;VAR:INDEX=0"}</definedName>
    <definedName name="_1471__FDSAUDITLINK__" hidden="1">{"fdsup://directions/FAT Viewer?action=UPDATE&amp;creator=factset&amp;DYN_ARGS=TRUE&amp;DOC_NAME=FAT:FQL_AUDITING_CLIENT_TEMPLATE.FAT&amp;display_string=Audit&amp;VAR:KEY=TIVWJWNQNK&amp;VAR:QUERY=RkZfRU5UUlBSX1ZBTF9EQUlMWSg0MDk2NywsLCwsJ0RJTCcp&amp;WINDOW=FIRST_POPUP&amp;HEIGHT=450&amp;WIDTH=","450&amp;START_MAXIMIZED=FALSE&amp;VAR:CALENDAR=US&amp;VAR:SYMBOL=PH&amp;VAR:INDEX=0"}</definedName>
    <definedName name="_1472__FDSAUDITLINK__" hidden="1">{"fdsup://directions/FAT Viewer?action=UPDATE&amp;creator=factset&amp;DYN_ARGS=TRUE&amp;DOC_NAME=FAT:FQL_AUDITING_CLIENT_TEMPLATE.FAT&amp;display_string=Audit&amp;VAR:KEY=PMHSPMTWTM&amp;VAR:QUERY=RkZfRU5UUlBSX1ZBTF9EQUlMWSg0MDUwMSwsLCwsJ0RJTCcp&amp;WINDOW=FIRST_POPUP&amp;HEIGHT=450&amp;WIDTH=","450&amp;START_MAXIMIZED=FALSE&amp;VAR:CALENDAR=US&amp;VAR:SYMBOL=KDN&amp;VAR:INDEX=0"}</definedName>
    <definedName name="_1473__FDSAUDITLINK__" hidden="1">{"fdsup://directions/FAT Viewer?action=UPDATE&amp;creator=factset&amp;DYN_ARGS=TRUE&amp;DOC_NAME=FAT:FQL_AUDITING_CLIENT_TEMPLATE.FAT&amp;display_string=Audit&amp;VAR:KEY=DIPIHMNKFK&amp;VAR:QUERY=RkZfRU5UUlBSX1ZBTF9EQUlMWSg0MDUwMSwsLCwsJ0RJTCcp&amp;WINDOW=FIRST_POPUP&amp;HEIGHT=450&amp;WIDTH=","450&amp;START_MAXIMIZED=FALSE&amp;VAR:CALENDAR=US&amp;VAR:SYMBOL=ATU&amp;VAR:INDEX=0"}</definedName>
    <definedName name="_1474__FDSAUDITLINK__" hidden="1">{"fdsup://directions/FAT Viewer?action=UPDATE&amp;creator=factset&amp;DYN_ARGS=TRUE&amp;DOC_NAME=FAT:FQL_AUDITING_CLIENT_TEMPLATE.FAT&amp;display_string=Audit&amp;VAR:KEY=VODOHSDEZI&amp;VAR:QUERY=RkZfRU5UUlBSX1ZBTF9EQUlMWSg0MDUwMSwsLCwsJ0RJTCcp&amp;WINDOW=FIRST_POPUP&amp;HEIGHT=450&amp;WIDTH=","450&amp;START_MAXIMIZED=FALSE&amp;VAR:CALENDAR=US&amp;VAR:SYMBOL=IEX&amp;VAR:INDEX=0"}</definedName>
    <definedName name="_1475__FDSAUDITLINK__" hidden="1">{"fdsup://directions/FAT Viewer?action=UPDATE&amp;creator=factset&amp;DYN_ARGS=TRUE&amp;DOC_NAME=FAT:FQL_AUDITING_CLIENT_TEMPLATE.FAT&amp;display_string=Audit&amp;VAR:KEY=BAVEZENIPU&amp;VAR:QUERY=RkZfRU5UUlBSX1ZBTF9EQUlMWSg0MDUwMSwsLCwsJ0RJTCcp&amp;WINDOW=FIRST_POPUP&amp;HEIGHT=450&amp;WIDTH=","450&amp;START_MAXIMIZED=FALSE&amp;VAR:CALENDAR=US&amp;VAR:SYMBOL=CSL&amp;VAR:INDEX=0"}</definedName>
    <definedName name="_1476__FDSAUDITLINK__" hidden="1">{"fdsup://directions/FAT Viewer?action=UPDATE&amp;creator=factset&amp;DYN_ARGS=TRUE&amp;DOC_NAME=FAT:FQL_AUDITING_CLIENT_TEMPLATE.FAT&amp;display_string=Audit&amp;VAR:KEY=FGFOFCJWDG&amp;VAR:QUERY=RkZfRU5UUlBSX1ZBTF9EQUlMWSg0MDUwMSwsLCwsJ0RJTCcp&amp;WINDOW=FIRST_POPUP&amp;HEIGHT=450&amp;WIDTH=","450&amp;START_MAXIMIZED=FALSE&amp;VAR:CALENDAR=US&amp;VAR:SYMBOL=CFX&amp;VAR:INDEX=0"}</definedName>
    <definedName name="_1477__FDSAUDITLINK__" hidden="1">{"fdsup://directions/FAT Viewer?action=UPDATE&amp;creator=factset&amp;DYN_ARGS=TRUE&amp;DOC_NAME=FAT:FQL_AUDITING_CLIENT_TEMPLATE.FAT&amp;display_string=Audit&amp;VAR:KEY=RWJKVWLQJU&amp;VAR:QUERY=RkZfRU5UUlBSX1ZBTF9EQUlMWSg0MDUwMSwsLCwsJ0RJTCcp&amp;WINDOW=FIRST_POPUP&amp;HEIGHT=450&amp;WIDTH=","450&amp;START_MAXIMIZED=FALSE&amp;VAR:CALENDAR=US&amp;VAR:SYMBOL=SPW&amp;VAR:INDEX=0"}</definedName>
    <definedName name="_1478__FDSAUDITLINK__" hidden="1">{"fdsup://directions/FAT Viewer?action=UPDATE&amp;creator=factset&amp;DYN_ARGS=TRUE&amp;DOC_NAME=FAT:FQL_AUDITING_CLIENT_TEMPLATE.FAT&amp;display_string=Audit&amp;VAR:KEY=PYRONIPSFW&amp;VAR:QUERY=RkZfRU5UUlBSX1ZBTF9EQUlMWSg0MDUwMSwsLCwsJ0RJTCcp&amp;WINDOW=FIRST_POPUP&amp;HEIGHT=450&amp;WIDTH=","450&amp;START_MAXIMIZED=FALSE&amp;VAR:CALENDAR=US&amp;VAR:SYMBOL=485471&amp;VAR:INDEX=0"}</definedName>
    <definedName name="_1479__FDSAUDITLINK__" hidden="1">{"fdsup://directions/FAT Viewer?action=UPDATE&amp;creator=factset&amp;DYN_ARGS=TRUE&amp;DOC_NAME=FAT:FQL_AUDITING_CLIENT_TEMPLATE.FAT&amp;display_string=Audit&amp;VAR:KEY=JYJWXWDKVK&amp;VAR:QUERY=RkZfRU5UUlBSX1ZBTF9EQUlMWSg0MDUwMSwsLCwsJ0RJTCcp&amp;WINDOW=FIRST_POPUP&amp;HEIGHT=450&amp;WIDTH=","450&amp;START_MAXIMIZED=FALSE&amp;VAR:CALENDAR=US&amp;VAR:SYMBOL=FLS&amp;VAR:INDEX=0"}</definedName>
    <definedName name="_148__FDSAUDITLINK__" hidden="1">{"fdsup://Directions/FactSet Auditing Viewer?action=AUDIT_VALUE&amp;DB=129&amp;ID1=81235010&amp;VALUEID=01151&amp;SDATE=200802&amp;PERIODTYPE=QTR_STD&amp;SCFT=3&amp;window=popup_no_bar&amp;width=385&amp;height=120&amp;START_MAXIMIZED=FALSE&amp;creator=factset&amp;display_string=Audit"}</definedName>
    <definedName name="_1480__FDSAUDITLINK__" hidden="1">{"fdsup://directions/FAT Viewer?action=UPDATE&amp;creator=factset&amp;DYN_ARGS=TRUE&amp;DOC_NAME=FAT:FQL_AUDITING_CLIENT_TEMPLATE.FAT&amp;display_string=Audit&amp;VAR:KEY=HUNMZELERQ&amp;VAR:QUERY=RkZfRU5UUlBSX1ZBTF9EQUlMWSg0MDUwMSwsLCwsJ0RJTCcp&amp;WINDOW=FIRST_POPUP&amp;HEIGHT=450&amp;WIDTH=","450&amp;START_MAXIMIZED=FALSE&amp;VAR:CALENDAR=US&amp;VAR:SYMBOL=094658&amp;VAR:INDEX=0"}</definedName>
    <definedName name="_1481__FDSAUDITLINK__" hidden="1">{"fdsup://directions/FAT Viewer?action=UPDATE&amp;creator=factset&amp;DYN_ARGS=TRUE&amp;DOC_NAME=FAT:FQL_AUDITING_CLIENT_TEMPLATE.FAT&amp;display_string=Audit&amp;VAR:KEY=VCDIFSXUBO&amp;VAR:QUERY=RkZfRU5UUlBSX1ZBTF9EQUlMWSg0MDUwMSwsLCwsJ0RJTCcp&amp;WINDOW=FIRST_POPUP&amp;HEIGHT=450&amp;WIDTH=","450&amp;START_MAXIMIZED=FALSE&amp;VAR:CALENDAR=US&amp;VAR:SYMBOL=AME&amp;VAR:INDEX=0"}</definedName>
    <definedName name="_1482__FDSAUDITLINK__" hidden="1">{"fdsup://directions/FAT Viewer?action=UPDATE&amp;creator=factset&amp;DYN_ARGS=TRUE&amp;DOC_NAME=FAT:FQL_AUDITING_CLIENT_TEMPLATE.FAT&amp;display_string=Audit&amp;VAR:KEY=BIJSXIHGXU&amp;VAR:QUERY=RkZfRU5UUlBSX1ZBTF9EQUlMWSg0MDk3NCwsLCwsJ0RJTCcp&amp;WINDOW=FIRST_POPUP&amp;HEIGHT=450&amp;WIDTH=","450&amp;START_MAXIMIZED=FALSE&amp;VAR:CALENDAR=US&amp;VAR:SYMBOL=PLL&amp;VAR:INDEX=0"}</definedName>
    <definedName name="_1483__FDSAUDITLINK__" hidden="1">{"fdsup://directions/FAT Viewer?action=UPDATE&amp;creator=factset&amp;DYN_ARGS=TRUE&amp;DOC_NAME=FAT:FQL_AUDITING_CLIENT_TEMPLATE.FAT&amp;display_string=Audit&amp;VAR:KEY=ZQFAHUNKZY&amp;VAR:QUERY=RkZfRU5UUlBSX1ZBTF9EQUlMWSg0MDk3NCwsLCwsJ0RJTCcp&amp;WINDOW=FIRST_POPUP&amp;HEIGHT=450&amp;WIDTH=","450&amp;START_MAXIMIZED=FALSE&amp;VAR:CALENDAR=US&amp;VAR:SYMBOL=WWD&amp;VAR:INDEX=0"}</definedName>
    <definedName name="_1484__FDSAUDITLINK__" hidden="1">{"fdsup://directions/FAT Viewer?action=UPDATE&amp;creator=factset&amp;DYN_ARGS=TRUE&amp;DOC_NAME=FAT:FQL_AUDITING_CLIENT_TEMPLATE.FAT&amp;display_string=Audit&amp;VAR:KEY=TIBUBETGPQ&amp;VAR:QUERY=RkZfRU5UUlBSX1ZBTF9EQUlMWSg0MDk3NCwsLCwsJ0RJTCcp&amp;WINDOW=FIRST_POPUP&amp;HEIGHT=450&amp;WIDTH=","450&amp;START_MAXIMIZED=FALSE&amp;VAR:CALENDAR=US&amp;VAR:SYMBOL=PH&amp;VAR:INDEX=0"}</definedName>
    <definedName name="_1485__FDSAUDITLINK__" hidden="1">{"fdsup://directions/FAT Viewer?action=UPDATE&amp;creator=factset&amp;DYN_ARGS=TRUE&amp;DOC_NAME=FAT:FQL_AUDITING_CLIENT_TEMPLATE.FAT&amp;display_string=Audit&amp;VAR:KEY=HCPKHEFSBS&amp;VAR:QUERY=RkZfRU5UUlBSX1ZBTF9EQUlMWSg0MDUzMSwsLCwsJ0RJTCcp&amp;WINDOW=FIRST_POPUP&amp;HEIGHT=450&amp;WIDTH=","450&amp;START_MAXIMIZED=FALSE&amp;VAR:CALENDAR=US&amp;VAR:SYMBOL=KDN&amp;VAR:INDEX=0"}</definedName>
    <definedName name="_1486__FDSAUDITLINK__" hidden="1">{"fdsup://directions/FAT Viewer?action=UPDATE&amp;creator=factset&amp;DYN_ARGS=TRUE&amp;DOC_NAME=FAT:FQL_AUDITING_CLIENT_TEMPLATE.FAT&amp;display_string=Audit&amp;VAR:KEY=FMXQVCFMPC&amp;VAR:QUERY=RkZfRU5UUlBSX1ZBTF9EQUlMWSg0MDUzMSwsLCwsJ0RJTCcp&amp;WINDOW=FIRST_POPUP&amp;HEIGHT=450&amp;WIDTH=","450&amp;START_MAXIMIZED=FALSE&amp;VAR:CALENDAR=US&amp;VAR:SYMBOL=ATU&amp;VAR:INDEX=0"}</definedName>
    <definedName name="_1487__FDSAUDITLINK__" hidden="1">{"fdsup://directions/FAT Viewer?action=UPDATE&amp;creator=factset&amp;DYN_ARGS=TRUE&amp;DOC_NAME=FAT:FQL_AUDITING_CLIENT_TEMPLATE.FAT&amp;display_string=Audit&amp;VAR:KEY=FYPCHURYLQ&amp;VAR:QUERY=RkZfRU5UUlBSX1ZBTF9EQUlMWSg0MDUzMSwsLCwsJ0RJTCcp&amp;WINDOW=FIRST_POPUP&amp;HEIGHT=450&amp;WIDTH=","450&amp;START_MAXIMIZED=FALSE&amp;VAR:CALENDAR=US&amp;VAR:SYMBOL=IEX&amp;VAR:INDEX=0"}</definedName>
    <definedName name="_1488__FDSAUDITLINK__" hidden="1">{"fdsup://directions/FAT Viewer?action=UPDATE&amp;creator=factset&amp;DYN_ARGS=TRUE&amp;DOC_NAME=FAT:FQL_AUDITING_CLIENT_TEMPLATE.FAT&amp;display_string=Audit&amp;VAR:KEY=JEDIBWJQZA&amp;VAR:QUERY=RkZfRU5UUlBSX1ZBTF9EQUlMWSg0MDUzMSwsLCwsJ0RJTCcp&amp;WINDOW=FIRST_POPUP&amp;HEIGHT=450&amp;WIDTH=","450&amp;START_MAXIMIZED=FALSE&amp;VAR:CALENDAR=US&amp;VAR:SYMBOL=CSL&amp;VAR:INDEX=0"}</definedName>
    <definedName name="_1489__FDSAUDITLINK__" hidden="1">{"fdsup://directions/FAT Viewer?action=UPDATE&amp;creator=factset&amp;DYN_ARGS=TRUE&amp;DOC_NAME=FAT:FQL_AUDITING_CLIENT_TEMPLATE.FAT&amp;display_string=Audit&amp;VAR:KEY=HSXIFENGLE&amp;VAR:QUERY=RkZfRU5UUlBSX1ZBTF9EQUlMWSg0MDUzMSwsLCwsJ0RJTCcp&amp;WINDOW=FIRST_POPUP&amp;HEIGHT=450&amp;WIDTH=","450&amp;START_MAXIMIZED=FALSE&amp;VAR:CALENDAR=US&amp;VAR:SYMBOL=CFX&amp;VAR:INDEX=0"}</definedName>
    <definedName name="_149__FDSAUDITLINK__" hidden="1">{"fdsup://Directions/FactSet Auditing Viewer?action=AUDIT_VALUE&amp;DB=129&amp;ID1=81235010&amp;VALUEID=01151&amp;SDATE=200801&amp;PERIODTYPE=QTR_STD&amp;SCFT=3&amp;window=popup_no_bar&amp;width=385&amp;height=120&amp;START_MAXIMIZED=FALSE&amp;creator=factset&amp;display_string=Audit"}</definedName>
    <definedName name="_1490__FDSAUDITLINK__" hidden="1">{"fdsup://directions/FAT Viewer?action=UPDATE&amp;creator=factset&amp;DYN_ARGS=TRUE&amp;DOC_NAME=FAT:FQL_AUDITING_CLIENT_TEMPLATE.FAT&amp;display_string=Audit&amp;VAR:KEY=XKDQLYJIBW&amp;VAR:QUERY=RkZfRU5UUlBSX1ZBTF9EQUlMWSg0MDUzMSwsLCwsJ0RJTCcp&amp;WINDOW=FIRST_POPUP&amp;HEIGHT=450&amp;WIDTH=","450&amp;START_MAXIMIZED=FALSE&amp;VAR:CALENDAR=US&amp;VAR:SYMBOL=SPW&amp;VAR:INDEX=0"}</definedName>
    <definedName name="_1491__FDSAUDITLINK__" hidden="1">{"fdsup://directions/FAT Viewer?action=UPDATE&amp;creator=factset&amp;DYN_ARGS=TRUE&amp;DOC_NAME=FAT:FQL_AUDITING_CLIENT_TEMPLATE.FAT&amp;display_string=Audit&amp;VAR:KEY=LQNUZQRETK&amp;VAR:QUERY=RkZfRU5UUlBSX1ZBTF9EQUlMWSg0MDUzMSwsLCwsJ0RJTCcp&amp;WINDOW=FIRST_POPUP&amp;HEIGHT=450&amp;WIDTH=","450&amp;START_MAXIMIZED=FALSE&amp;VAR:CALENDAR=US&amp;VAR:SYMBOL=485471&amp;VAR:INDEX=0"}</definedName>
    <definedName name="_1492__FDSAUDITLINK__" hidden="1">{"fdsup://directions/FAT Viewer?action=UPDATE&amp;creator=factset&amp;DYN_ARGS=TRUE&amp;DOC_NAME=FAT:FQL_AUDITING_CLIENT_TEMPLATE.FAT&amp;display_string=Audit&amp;VAR:KEY=XKNQLIPWXY&amp;VAR:QUERY=RkZfRU5UUlBSX1ZBTF9EQUlMWSg0MDUzMSwsLCwsJ0RJTCcp&amp;WINDOW=FIRST_POPUP&amp;HEIGHT=450&amp;WIDTH=","450&amp;START_MAXIMIZED=FALSE&amp;VAR:CALENDAR=US&amp;VAR:SYMBOL=FLS&amp;VAR:INDEX=0"}</definedName>
    <definedName name="_1493__FDSAUDITLINK__" hidden="1">{"fdsup://directions/FAT Viewer?action=UPDATE&amp;creator=factset&amp;DYN_ARGS=TRUE&amp;DOC_NAME=FAT:FQL_AUDITING_CLIENT_TEMPLATE.FAT&amp;display_string=Audit&amp;VAR:KEY=LQZYNYRCBM&amp;VAR:QUERY=RkZfRU5UUlBSX1ZBTF9EQUlMWSg0MDUzMSwsLCwsJ0RJTCcp&amp;WINDOW=FIRST_POPUP&amp;HEIGHT=450&amp;WIDTH=","450&amp;START_MAXIMIZED=FALSE&amp;VAR:CALENDAR=US&amp;VAR:SYMBOL=094658&amp;VAR:INDEX=0"}</definedName>
    <definedName name="_1494__FDSAUDITLINK__" hidden="1">{"fdsup://directions/FAT Viewer?action=UPDATE&amp;creator=factset&amp;DYN_ARGS=TRUE&amp;DOC_NAME=FAT:FQL_AUDITING_CLIENT_TEMPLATE.FAT&amp;display_string=Audit&amp;VAR:KEY=HENQVEHWBE&amp;VAR:QUERY=RkZfRU5UUlBSX1ZBTF9EQUlMWSg0MDUzMSwsLCwsJ0RJTCcp&amp;WINDOW=FIRST_POPUP&amp;HEIGHT=450&amp;WIDTH=","450&amp;START_MAXIMIZED=FALSE&amp;VAR:CALENDAR=US&amp;VAR:SYMBOL=AME&amp;VAR:INDEX=0"}</definedName>
    <definedName name="_1495__FDSAUDITLINK__" hidden="1">{"fdsup://directions/FAT Viewer?action=UPDATE&amp;creator=factset&amp;DYN_ARGS=TRUE&amp;DOC_NAME=FAT:FQL_AUDITING_CLIENT_TEMPLATE.FAT&amp;display_string=Audit&amp;VAR:KEY=RCRIZERIDE&amp;VAR:QUERY=RkZfRU5UUlBSX1ZBTF9EQUlMWSg0MDk4MSwsLCwsJ0RJTCcp&amp;WINDOW=FIRST_POPUP&amp;HEIGHT=450&amp;WIDTH=","450&amp;START_MAXIMIZED=FALSE&amp;VAR:CALENDAR=US&amp;VAR:SYMBOL=PLL&amp;VAR:INDEX=0"}</definedName>
    <definedName name="_1496__FDSAUDITLINK__" hidden="1">{"fdsup://directions/FAT Viewer?action=UPDATE&amp;creator=factset&amp;DYN_ARGS=TRUE&amp;DOC_NAME=FAT:FQL_AUDITING_CLIENT_TEMPLATE.FAT&amp;display_string=Audit&amp;VAR:KEY=PIJSXIBMBQ&amp;VAR:QUERY=RkZfRU5UUlBSX1ZBTF9EQUlMWSg0MDk4MSwsLCwsJ0RJTCcp&amp;WINDOW=FIRST_POPUP&amp;HEIGHT=450&amp;WIDTH=","450&amp;START_MAXIMIZED=FALSE&amp;VAR:CALENDAR=US&amp;VAR:SYMBOL=WWD&amp;VAR:INDEX=0"}</definedName>
    <definedName name="_1497__FDSAUDITLINK__" hidden="1">{"fdsup://directions/FAT Viewer?action=UPDATE&amp;creator=factset&amp;DYN_ARGS=TRUE&amp;DOC_NAME=FAT:FQL_AUDITING_CLIENT_TEMPLATE.FAT&amp;display_string=Audit&amp;VAR:KEY=HONYBQRWPI&amp;VAR:QUERY=RkZfRU5UUlBSX1ZBTF9EQUlMWSg0MDk4MSwsLCwsJ0RJTCcp&amp;WINDOW=FIRST_POPUP&amp;HEIGHT=450&amp;WIDTH=","450&amp;START_MAXIMIZED=FALSE&amp;VAR:CALENDAR=US&amp;VAR:SYMBOL=PH&amp;VAR:INDEX=0"}</definedName>
    <definedName name="_1498__FDSAUDITLINK__" hidden="1">{"fdsup://directions/FAT Viewer?action=UPDATE&amp;creator=factset&amp;DYN_ARGS=TRUE&amp;DOC_NAME=FAT:FQL_AUDITING_CLIENT_TEMPLATE.FAT&amp;display_string=Audit&amp;VAR:KEY=ZSDULGXINS&amp;VAR:QUERY=RkZfRU5UUlBSX1ZBTF9EQUlMWSg0MDU2MiwsLCwsJ0RJTCcp&amp;WINDOW=FIRST_POPUP&amp;HEIGHT=450&amp;WIDTH=","450&amp;START_MAXIMIZED=FALSE&amp;VAR:CALENDAR=US&amp;VAR:SYMBOL=KDN&amp;VAR:INDEX=0"}</definedName>
    <definedName name="_1499__FDSAUDITLINK__" hidden="1">{"fdsup://directions/FAT Viewer?action=UPDATE&amp;creator=factset&amp;DYN_ARGS=TRUE&amp;DOC_NAME=FAT:FQL_AUDITING_CLIENT_TEMPLATE.FAT&amp;display_string=Audit&amp;VAR:KEY=TENSNOPGLE&amp;VAR:QUERY=RkZfRU5UUlBSX1ZBTF9EQUlMWSg0MDU2MiwsLCwsJ0RJTCcp&amp;WINDOW=FIRST_POPUP&amp;HEIGHT=450&amp;WIDTH=","450&amp;START_MAXIMIZED=FALSE&amp;VAR:CALENDAR=US&amp;VAR:SYMBOL=ATU&amp;VAR:INDEX=0"}</definedName>
    <definedName name="_15__FDSAUDITLINK__" hidden="1">{"fdsup://directions/FAT Viewer?action=UPDATE&amp;creator=factset&amp;DYN_ARGS=TRUE&amp;DOC_NAME=FAT:FQL_AUDITING_CLIENT_TEMPLATE.FAT&amp;display_string=Audit&amp;VAR:KEY=PYPUPMVCRI&amp;VAR:QUERY=RkZfTkVUX0lOQyhRVFIsMjAwNy80Rik=&amp;WINDOW=FIRST_POPUP&amp;HEIGHT=450&amp;WIDTH=450&amp;START_MAXIMI","ZED=FALSE&amp;VAR:CALENDAR=US&amp;VAR:SYMBOL=SHLD&amp;VAR:INDEX=0"}</definedName>
    <definedName name="_150__FDSAUDITLINK__" hidden="1">{"fdsup://Directions/FactSet Auditing Viewer?action=AUDIT_VALUE&amp;DB=129&amp;ID1=81235010&amp;VALUEID=01151&amp;SDATE=2007&amp;PERIODTYPE=ANN_STD&amp;SCFT=3&amp;window=popup_no_bar&amp;width=385&amp;height=120&amp;START_MAXIMIZED=FALSE&amp;creator=factset&amp;display_string=Audit"}</definedName>
    <definedName name="_1500__FDSAUDITLINK__" hidden="1">{"fdsup://directions/FAT Viewer?action=UPDATE&amp;creator=factset&amp;DYN_ARGS=TRUE&amp;DOC_NAME=FAT:FQL_AUDITING_CLIENT_TEMPLATE.FAT&amp;display_string=Audit&amp;VAR:KEY=ZAFIFAXGDK&amp;VAR:QUERY=RkZfRU5UUlBSX1ZBTF9EQUlMWSg0MDU2MiwsLCwsJ0RJTCcp&amp;WINDOW=FIRST_POPUP&amp;HEIGHT=450&amp;WIDTH=","450&amp;START_MAXIMIZED=FALSE&amp;VAR:CALENDAR=US&amp;VAR:SYMBOL=IEX&amp;VAR:INDEX=0"}</definedName>
    <definedName name="_1501__FDSAUDITLINK__" hidden="1">{"fdsup://directions/FAT Viewer?action=UPDATE&amp;creator=factset&amp;DYN_ARGS=TRUE&amp;DOC_NAME=FAT:FQL_AUDITING_CLIENT_TEMPLATE.FAT&amp;display_string=Audit&amp;VAR:KEY=RGVSNUPOZE&amp;VAR:QUERY=RkZfRU5UUlBSX1ZBTF9EQUlMWSg0MDU2MiwsLCwsJ0RJTCcp&amp;WINDOW=FIRST_POPUP&amp;HEIGHT=450&amp;WIDTH=","450&amp;START_MAXIMIZED=FALSE&amp;VAR:CALENDAR=US&amp;VAR:SYMBOL=CSL&amp;VAR:INDEX=0"}</definedName>
    <definedName name="_1502__FDSAUDITLINK__" hidden="1">{"fdsup://directions/FAT Viewer?action=UPDATE&amp;creator=factset&amp;DYN_ARGS=TRUE&amp;DOC_NAME=FAT:FQL_AUDITING_CLIENT_TEMPLATE.FAT&amp;display_string=Audit&amp;VAR:KEY=HGDONQBUNQ&amp;VAR:QUERY=RkZfRU5UUlBSX1ZBTF9EQUlMWSg0MDU2MiwsLCwsJ0RJTCcp&amp;WINDOW=FIRST_POPUP&amp;HEIGHT=450&amp;WIDTH=","450&amp;START_MAXIMIZED=FALSE&amp;VAR:CALENDAR=US&amp;VAR:SYMBOL=CFX&amp;VAR:INDEX=0"}</definedName>
    <definedName name="_1503__FDSAUDITLINK__" hidden="1">{"fdsup://directions/FAT Viewer?action=UPDATE&amp;creator=factset&amp;DYN_ARGS=TRUE&amp;DOC_NAME=FAT:FQL_AUDITING_CLIENT_TEMPLATE.FAT&amp;display_string=Audit&amp;VAR:KEY=JCXARORORM&amp;VAR:QUERY=RkZfRU5UUlBSX1ZBTF9EQUlMWSg0MDU2MiwsLCwsJ0RJTCcp&amp;WINDOW=FIRST_POPUP&amp;HEIGHT=450&amp;WIDTH=","450&amp;START_MAXIMIZED=FALSE&amp;VAR:CALENDAR=US&amp;VAR:SYMBOL=SPW&amp;VAR:INDEX=0"}</definedName>
    <definedName name="_1504__FDSAUDITLINK__" hidden="1">{"fdsup://directions/FAT Viewer?action=UPDATE&amp;creator=factset&amp;DYN_ARGS=TRUE&amp;DOC_NAME=FAT:FQL_AUDITING_CLIENT_TEMPLATE.FAT&amp;display_string=Audit&amp;VAR:KEY=FQVEBOJSNK&amp;VAR:QUERY=RkZfRU5UUlBSX1ZBTF9EQUlMWSg0MDU2MiwsLCwsJ0RJTCcp&amp;WINDOW=FIRST_POPUP&amp;HEIGHT=450&amp;WIDTH=","450&amp;START_MAXIMIZED=FALSE&amp;VAR:CALENDAR=US&amp;VAR:SYMBOL=485471&amp;VAR:INDEX=0"}</definedName>
    <definedName name="_1505__FDSAUDITLINK__" hidden="1">{"fdsup://directions/FAT Viewer?action=UPDATE&amp;creator=factset&amp;DYN_ARGS=TRUE&amp;DOC_NAME=FAT:FQL_AUDITING_CLIENT_TEMPLATE.FAT&amp;display_string=Audit&amp;VAR:KEY=HIXOHUZEFY&amp;VAR:QUERY=RkZfRU5UUlBSX1ZBTF9EQUlMWSg0MDU2MiwsLCwsJ0RJTCcp&amp;WINDOW=FIRST_POPUP&amp;HEIGHT=450&amp;WIDTH=","450&amp;START_MAXIMIZED=FALSE&amp;VAR:CALENDAR=US&amp;VAR:SYMBOL=FLS&amp;VAR:INDEX=0"}</definedName>
    <definedName name="_1506__FDSAUDITLINK__" hidden="1">{"fdsup://directions/FAT Viewer?action=UPDATE&amp;creator=factset&amp;DYN_ARGS=TRUE&amp;DOC_NAME=FAT:FQL_AUDITING_CLIENT_TEMPLATE.FAT&amp;display_string=Audit&amp;VAR:KEY=PGRKRYXQDW&amp;VAR:QUERY=RkZfRU5UUlBSX1ZBTF9EQUlMWSg0MDU2MiwsLCwsJ0RJTCcp&amp;WINDOW=FIRST_POPUP&amp;HEIGHT=450&amp;WIDTH=","450&amp;START_MAXIMIZED=FALSE&amp;VAR:CALENDAR=US&amp;VAR:SYMBOL=094658&amp;VAR:INDEX=0"}</definedName>
    <definedName name="_1507__FDSAUDITLINK__" hidden="1">{"fdsup://directions/FAT Viewer?action=UPDATE&amp;creator=factset&amp;DYN_ARGS=TRUE&amp;DOC_NAME=FAT:FQL_AUDITING_CLIENT_TEMPLATE.FAT&amp;display_string=Audit&amp;VAR:KEY=VITQFATEVS&amp;VAR:QUERY=RkZfRU5UUlBSX1ZBTF9EQUlMWSg0MDU2MiwsLCwsJ0RJTCcp&amp;WINDOW=FIRST_POPUP&amp;HEIGHT=450&amp;WIDTH=","450&amp;START_MAXIMIZED=FALSE&amp;VAR:CALENDAR=US&amp;VAR:SYMBOL=AME&amp;VAR:INDEX=0"}</definedName>
    <definedName name="_1508__FDSAUDITLINK__" hidden="1">{"fdsup://directions/FAT Viewer?action=UPDATE&amp;creator=factset&amp;DYN_ARGS=TRUE&amp;DOC_NAME=FAT:FQL_AUDITING_CLIENT_TEMPLATE.FAT&amp;display_string=Audit&amp;VAR:KEY=DOZAPKDWBS&amp;VAR:QUERY=RkZfRU5UUlBSX1ZBTF9EQUlMWSg0MDk4OCwsLCwsJ0RJTCcp&amp;WINDOW=FIRST_POPUP&amp;HEIGHT=450&amp;WIDTH=","450&amp;START_MAXIMIZED=FALSE&amp;VAR:CALENDAR=US&amp;VAR:SYMBOL=PLL&amp;VAR:INDEX=0"}</definedName>
    <definedName name="_1509__FDSAUDITLINK__" hidden="1">{"fdsup://directions/FAT Viewer?action=UPDATE&amp;creator=factset&amp;DYN_ARGS=TRUE&amp;DOC_NAME=FAT:FQL_AUDITING_CLIENT_TEMPLATE.FAT&amp;display_string=Audit&amp;VAR:KEY=ZEVOBODMLY&amp;VAR:QUERY=RkZfRU5UUlBSX1ZBTF9EQUlMWSg0MDk4OCwsLCwsJ0RJTCcp&amp;WINDOW=FIRST_POPUP&amp;HEIGHT=450&amp;WIDTH=","450&amp;START_MAXIMIZED=FALSE&amp;VAR:CALENDAR=US&amp;VAR:SYMBOL=WWD&amp;VAR:INDEX=0"}</definedName>
    <definedName name="_151__FDSAUDITLINK__" hidden="1">{"fdsup://Directions/FactSet Auditing Viewer?action=AUDIT_VALUE&amp;DB=129&amp;ID1=81235010&amp;VALUEID=01151&amp;SDATE=200704&amp;PERIODTYPE=QTR_STD&amp;SCFT=3&amp;window=popup_no_bar&amp;width=385&amp;height=120&amp;START_MAXIMIZED=FALSE&amp;creator=factset&amp;display_string=Audit"}</definedName>
    <definedName name="_1510__FDSAUDITLINK__" hidden="1">{"fdsup://directions/FAT Viewer?action=UPDATE&amp;creator=factset&amp;DYN_ARGS=TRUE&amp;DOC_NAME=FAT:FQL_AUDITING_CLIENT_TEMPLATE.FAT&amp;display_string=Audit&amp;VAR:KEY=HQZENGDWPM&amp;VAR:QUERY=RkZfRU5UUlBSX1ZBTF9EQUlMWSg0MDk4OCwsLCwsJ0RJTCcp&amp;WINDOW=FIRST_POPUP&amp;HEIGHT=450&amp;WIDTH=","450&amp;START_MAXIMIZED=FALSE&amp;VAR:CALENDAR=US&amp;VAR:SYMBOL=PH&amp;VAR:INDEX=0"}</definedName>
    <definedName name="_1511__FDSAUDITLINK__" hidden="1">{"fdsup://directions/FAT Viewer?action=UPDATE&amp;creator=factset&amp;DYN_ARGS=TRUE&amp;DOC_NAME=FAT:FQL_AUDITING_CLIENT_TEMPLATE.FAT&amp;display_string=Audit&amp;VAR:KEY=VITGHSJCLK&amp;VAR:QUERY=RkZfRU5UUlBSX1ZBTF9EQUlMWSg0MDU5MywsLCwsJ0RJTCcp&amp;WINDOW=FIRST_POPUP&amp;HEIGHT=450&amp;WIDTH=","450&amp;START_MAXIMIZED=FALSE&amp;VAR:CALENDAR=US&amp;VAR:SYMBOL=KDN&amp;VAR:INDEX=0"}</definedName>
    <definedName name="_1512__FDSAUDITLINK__" hidden="1">{"fdsup://directions/FAT Viewer?action=UPDATE&amp;creator=factset&amp;DYN_ARGS=TRUE&amp;DOC_NAME=FAT:FQL_AUDITING_CLIENT_TEMPLATE.FAT&amp;display_string=Audit&amp;VAR:KEY=DEPAPYNORI&amp;VAR:QUERY=RkZfRU5UUlBSX1ZBTF9EQUlMWSg0MDU5MywsLCwsJ0RJTCcp&amp;WINDOW=FIRST_POPUP&amp;HEIGHT=450&amp;WIDTH=","450&amp;START_MAXIMIZED=FALSE&amp;VAR:CALENDAR=US&amp;VAR:SYMBOL=ATU&amp;VAR:INDEX=0"}</definedName>
    <definedName name="_1513__FDSAUDITLINK__" hidden="1">{"fdsup://directions/FAT Viewer?action=UPDATE&amp;creator=factset&amp;DYN_ARGS=TRUE&amp;DOC_NAME=FAT:FQL_AUDITING_CLIENT_TEMPLATE.FAT&amp;display_string=Audit&amp;VAR:KEY=DEDSRQFSFM&amp;VAR:QUERY=RkZfRU5UUlBSX1ZBTF9EQUlMWSg0MDU5MywsLCwsJ0RJTCcp&amp;WINDOW=FIRST_POPUP&amp;HEIGHT=450&amp;WIDTH=","450&amp;START_MAXIMIZED=FALSE&amp;VAR:CALENDAR=US&amp;VAR:SYMBOL=IEX&amp;VAR:INDEX=0"}</definedName>
    <definedName name="_1514__FDSAUDITLINK__" hidden="1">{"fdsup://directions/FAT Viewer?action=UPDATE&amp;creator=factset&amp;DYN_ARGS=TRUE&amp;DOC_NAME=FAT:FQL_AUDITING_CLIENT_TEMPLATE.FAT&amp;display_string=Audit&amp;VAR:KEY=RWRSXKDUFQ&amp;VAR:QUERY=RkZfRU5UUlBSX1ZBTF9EQUlMWSg0MDU5MywsLCwsJ0RJTCcp&amp;WINDOW=FIRST_POPUP&amp;HEIGHT=450&amp;WIDTH=","450&amp;START_MAXIMIZED=FALSE&amp;VAR:CALENDAR=US&amp;VAR:SYMBOL=CSL&amp;VAR:INDEX=0"}</definedName>
    <definedName name="_1515__FDSAUDITLINK__" hidden="1">{"fdsup://directions/FAT Viewer?action=UPDATE&amp;creator=factset&amp;DYN_ARGS=TRUE&amp;DOC_NAME=FAT:FQL_AUDITING_CLIENT_TEMPLATE.FAT&amp;display_string=Audit&amp;VAR:KEY=NENANYDGLW&amp;VAR:QUERY=RkZfRU5UUlBSX1ZBTF9EQUlMWSg0MDU5MywsLCwsJ0RJTCcp&amp;WINDOW=FIRST_POPUP&amp;HEIGHT=450&amp;WIDTH=","450&amp;START_MAXIMIZED=FALSE&amp;VAR:CALENDAR=US&amp;VAR:SYMBOL=CFX&amp;VAR:INDEX=0"}</definedName>
    <definedName name="_1516__FDSAUDITLINK__" hidden="1">{"fdsup://directions/FAT Viewer?action=UPDATE&amp;creator=factset&amp;DYN_ARGS=TRUE&amp;DOC_NAME=FAT:FQL_AUDITING_CLIENT_TEMPLATE.FAT&amp;display_string=Audit&amp;VAR:KEY=ZINSTOJKLG&amp;VAR:QUERY=RkZfRU5UUlBSX1ZBTF9EQUlMWSg0MDU5MywsLCwsJ0RJTCcp&amp;WINDOW=FIRST_POPUP&amp;HEIGHT=450&amp;WIDTH=","450&amp;START_MAXIMIZED=FALSE&amp;VAR:CALENDAR=US&amp;VAR:SYMBOL=SPW&amp;VAR:INDEX=0"}</definedName>
    <definedName name="_1517__FDSAUDITLINK__" hidden="1">{"fdsup://directions/FAT Viewer?action=UPDATE&amp;creator=factset&amp;DYN_ARGS=TRUE&amp;DOC_NAME=FAT:FQL_AUDITING_CLIENT_TEMPLATE.FAT&amp;display_string=Audit&amp;VAR:KEY=ZWBARGRWFA&amp;VAR:QUERY=RkZfRU5UUlBSX1ZBTF9EQUlMWSg0MDU5MywsLCwsJ0RJTCcp&amp;WINDOW=FIRST_POPUP&amp;HEIGHT=450&amp;WIDTH=","450&amp;START_MAXIMIZED=FALSE&amp;VAR:CALENDAR=US&amp;VAR:SYMBOL=485471&amp;VAR:INDEX=0"}</definedName>
    <definedName name="_1518__FDSAUDITLINK__" hidden="1">{"fdsup://directions/FAT Viewer?action=UPDATE&amp;creator=factset&amp;DYN_ARGS=TRUE&amp;DOC_NAME=FAT:FQL_AUDITING_CLIENT_TEMPLATE.FAT&amp;display_string=Audit&amp;VAR:KEY=RGJWNODGRC&amp;VAR:QUERY=RkZfRU5UUlBSX1ZBTF9EQUlMWSg0MDU5MywsLCwsJ0RJTCcp&amp;WINDOW=FIRST_POPUP&amp;HEIGHT=450&amp;WIDTH=","450&amp;START_MAXIMIZED=FALSE&amp;VAR:CALENDAR=US&amp;VAR:SYMBOL=FLS&amp;VAR:INDEX=0"}</definedName>
    <definedName name="_1519__FDSAUDITLINK__" hidden="1">{"fdsup://directions/FAT Viewer?action=UPDATE&amp;creator=factset&amp;DYN_ARGS=TRUE&amp;DOC_NAME=FAT:FQL_AUDITING_CLIENT_TEMPLATE.FAT&amp;display_string=Audit&amp;VAR:KEY=VALWZAFSXO&amp;VAR:QUERY=RkZfRU5UUlBSX1ZBTF9EQUlMWSg0MDU5MywsLCwsJ0RJTCcp&amp;WINDOW=FIRST_POPUP&amp;HEIGHT=450&amp;WIDTH=","450&amp;START_MAXIMIZED=FALSE&amp;VAR:CALENDAR=US&amp;VAR:SYMBOL=094658&amp;VAR:INDEX=0"}</definedName>
    <definedName name="_152__FDSAUDITLINK__" hidden="1">{"fdsup://Directions/FactSet Auditing Viewer?action=AUDIT_VALUE&amp;DB=129&amp;ID1=81235010&amp;VALUEID=01151&amp;SDATE=200703&amp;PERIODTYPE=QTR_STD&amp;SCFT=3&amp;window=popup_no_bar&amp;width=385&amp;height=120&amp;START_MAXIMIZED=FALSE&amp;creator=factset&amp;display_string=Audit"}</definedName>
    <definedName name="_1520__FDSAUDITLINK__" hidden="1">{"fdsup://directions/FAT Viewer?action=UPDATE&amp;creator=factset&amp;DYN_ARGS=TRUE&amp;DOC_NAME=FAT:FQL_AUDITING_CLIENT_TEMPLATE.FAT&amp;display_string=Audit&amp;VAR:KEY=XCHIPUZWHC&amp;VAR:QUERY=RkZfRU5UUlBSX1ZBTF9EQUlMWSg0MDU5MywsLCwsJ0RJTCcp&amp;WINDOW=FIRST_POPUP&amp;HEIGHT=450&amp;WIDTH=","450&amp;START_MAXIMIZED=FALSE&amp;VAR:CALENDAR=US&amp;VAR:SYMBOL=AME&amp;VAR:INDEX=0"}</definedName>
    <definedName name="_1521__FDSAUDITLINK__" hidden="1">{"fdsup://directions/FAT Viewer?action=UPDATE&amp;creator=factset&amp;DYN_ARGS=TRUE&amp;DOC_NAME=FAT:FQL_AUDITING_CLIENT_TEMPLATE.FAT&amp;display_string=Audit&amp;VAR:KEY=BIBENWTOLM&amp;VAR:QUERY=RkZfRU5UUlBSX1ZBTF9EQUlMWSg0MDk5NSwsLCwsJ0RJTCcp&amp;WINDOW=FIRST_POPUP&amp;HEIGHT=450&amp;WIDTH=","450&amp;START_MAXIMIZED=FALSE&amp;VAR:CALENDAR=US&amp;VAR:SYMBOL=PLL&amp;VAR:INDEX=0"}</definedName>
    <definedName name="_1522__FDSAUDITLINK__" hidden="1">{"fdsup://directions/FAT Viewer?action=UPDATE&amp;creator=factset&amp;DYN_ARGS=TRUE&amp;DOC_NAME=FAT:FQL_AUDITING_CLIENT_TEMPLATE.FAT&amp;display_string=Audit&amp;VAR:KEY=NADGXKPEBC&amp;VAR:QUERY=RkZfRU5UUlBSX1ZBTF9EQUlMWSg0MDk5NSwsLCwsJ0RJTCcp&amp;WINDOW=FIRST_POPUP&amp;HEIGHT=450&amp;WIDTH=","450&amp;START_MAXIMIZED=FALSE&amp;VAR:CALENDAR=US&amp;VAR:SYMBOL=WWD&amp;VAR:INDEX=0"}</definedName>
    <definedName name="_1523__FDSAUDITLINK__" hidden="1">{"fdsup://directions/FAT Viewer?action=UPDATE&amp;creator=factset&amp;DYN_ARGS=TRUE&amp;DOC_NAME=FAT:FQL_AUDITING_CLIENT_TEMPLATE.FAT&amp;display_string=Audit&amp;VAR:KEY=LQZQZYJAFY&amp;VAR:QUERY=RkZfRU5UUlBSX1ZBTF9EQUlMWSg0MDk5NSwsLCwsJ0RJTCcp&amp;WINDOW=FIRST_POPUP&amp;HEIGHT=450&amp;WIDTH=","450&amp;START_MAXIMIZED=FALSE&amp;VAR:CALENDAR=US&amp;VAR:SYMBOL=PH&amp;VAR:INDEX=0"}</definedName>
    <definedName name="_1524__FDSAUDITLINK__" hidden="1">{"fdsup://directions/FAT Viewer?action=UPDATE&amp;creator=factset&amp;DYN_ARGS=TRUE&amp;DOC_NAME=FAT:FQL_AUDITING_CLIENT_TEMPLATE.FAT&amp;display_string=Audit&amp;VAR:KEY=ZWLKZCXIRO&amp;VAR:QUERY=RkZfRU5UUlBSX1ZBTF9EQUlMWSg0MDYyMSwsLCwsJ0RJTCcp&amp;WINDOW=FIRST_POPUP&amp;HEIGHT=450&amp;WIDTH=","450&amp;START_MAXIMIZED=FALSE&amp;VAR:CALENDAR=US&amp;VAR:SYMBOL=KDN&amp;VAR:INDEX=0"}</definedName>
    <definedName name="_1525__FDSAUDITLINK__" hidden="1">{"fdsup://directions/FAT Viewer?action=UPDATE&amp;creator=factset&amp;DYN_ARGS=TRUE&amp;DOC_NAME=FAT:FQL_AUDITING_CLIENT_TEMPLATE.FAT&amp;display_string=Audit&amp;VAR:KEY=FQHCLGFGDC&amp;VAR:QUERY=RkZfRU5UUlBSX1ZBTF9EQUlMWSg0MDYyMSwsLCwsJ0RJTCcp&amp;WINDOW=FIRST_POPUP&amp;HEIGHT=450&amp;WIDTH=","450&amp;START_MAXIMIZED=FALSE&amp;VAR:CALENDAR=US&amp;VAR:SYMBOL=ATU&amp;VAR:INDEX=0"}</definedName>
    <definedName name="_1526__FDSAUDITLINK__" hidden="1">{"fdsup://directions/FAT Viewer?action=UPDATE&amp;creator=factset&amp;DYN_ARGS=TRUE&amp;DOC_NAME=FAT:FQL_AUDITING_CLIENT_TEMPLATE.FAT&amp;display_string=Audit&amp;VAR:KEY=NKPOBKFKRI&amp;VAR:QUERY=RkZfRU5UUlBSX1ZBTF9EQUlMWSg0MDYyMSwsLCwsJ0RJTCcp&amp;WINDOW=FIRST_POPUP&amp;HEIGHT=450&amp;WIDTH=","450&amp;START_MAXIMIZED=FALSE&amp;VAR:CALENDAR=US&amp;VAR:SYMBOL=IEX&amp;VAR:INDEX=0"}</definedName>
    <definedName name="_1527__FDSAUDITLINK__" hidden="1">{"fdsup://directions/FAT Viewer?action=UPDATE&amp;creator=factset&amp;DYN_ARGS=TRUE&amp;DOC_NAME=FAT:FQL_AUDITING_CLIENT_TEMPLATE.FAT&amp;display_string=Audit&amp;VAR:KEY=DUVEVEJKBG&amp;VAR:QUERY=RkZfRU5UUlBSX1ZBTF9EQUlMWSg0MDYyMSwsLCwsJ0RJTCcp&amp;WINDOW=FIRST_POPUP&amp;HEIGHT=450&amp;WIDTH=","450&amp;START_MAXIMIZED=FALSE&amp;VAR:CALENDAR=US&amp;VAR:SYMBOL=CSL&amp;VAR:INDEX=0"}</definedName>
    <definedName name="_1528__FDSAUDITLINK__" hidden="1">{"fdsup://directions/FAT Viewer?action=UPDATE&amp;creator=factset&amp;DYN_ARGS=TRUE&amp;DOC_NAME=FAT:FQL_AUDITING_CLIENT_TEMPLATE.FAT&amp;display_string=Audit&amp;VAR:KEY=NSFMRKROZE&amp;VAR:QUERY=RkZfRU5UUlBSX1ZBTF9EQUlMWSg0MDYyMSwsLCwsJ0RJTCcp&amp;WINDOW=FIRST_POPUP&amp;HEIGHT=450&amp;WIDTH=","450&amp;START_MAXIMIZED=FALSE&amp;VAR:CALENDAR=US&amp;VAR:SYMBOL=CFX&amp;VAR:INDEX=0"}</definedName>
    <definedName name="_1529__FDSAUDITLINK__" hidden="1">{"fdsup://directions/FAT Viewer?action=UPDATE&amp;creator=factset&amp;DYN_ARGS=TRUE&amp;DOC_NAME=FAT:FQL_AUDITING_CLIENT_TEMPLATE.FAT&amp;display_string=Audit&amp;VAR:KEY=JATUTQDCFK&amp;VAR:QUERY=RkZfRU5UUlBSX1ZBTF9EQUlMWSg0MDYyMSwsLCwsJ0RJTCcp&amp;WINDOW=FIRST_POPUP&amp;HEIGHT=450&amp;WIDTH=","450&amp;START_MAXIMIZED=FALSE&amp;VAR:CALENDAR=US&amp;VAR:SYMBOL=SPW&amp;VAR:INDEX=0"}</definedName>
    <definedName name="_153__FDSAUDITLINK__" hidden="1">{"fdsup://Directions/FactSet Auditing Viewer?action=AUDIT_VALUE&amp;DB=129&amp;ID1=81235010&amp;VALUEID=01151&amp;SDATE=200702&amp;PERIODTYPE=QTR_STD&amp;SCFT=3&amp;window=popup_no_bar&amp;width=385&amp;height=120&amp;START_MAXIMIZED=FALSE&amp;creator=factset&amp;display_string=Audit"}</definedName>
    <definedName name="_1530__FDSAUDITLINK__" hidden="1">{"fdsup://directions/FAT Viewer?action=UPDATE&amp;creator=factset&amp;DYN_ARGS=TRUE&amp;DOC_NAME=FAT:FQL_AUDITING_CLIENT_TEMPLATE.FAT&amp;display_string=Audit&amp;VAR:KEY=VKZOJGZWJU&amp;VAR:QUERY=RkZfRU5UUlBSX1ZBTF9EQUlMWSg0MDYyMSwsLCwsJ0RJTCcp&amp;WINDOW=FIRST_POPUP&amp;HEIGHT=450&amp;WIDTH=","450&amp;START_MAXIMIZED=FALSE&amp;VAR:CALENDAR=US&amp;VAR:SYMBOL=485471&amp;VAR:INDEX=0"}</definedName>
    <definedName name="_1531__FDSAUDITLINK__" hidden="1">{"fdsup://directions/FAT Viewer?action=UPDATE&amp;creator=factset&amp;DYN_ARGS=TRUE&amp;DOC_NAME=FAT:FQL_AUDITING_CLIENT_TEMPLATE.FAT&amp;display_string=Audit&amp;VAR:KEY=DEVQRMTMLC&amp;VAR:QUERY=RkZfRU5UUlBSX1ZBTF9EQUlMWSg0MDYyMSwsLCwsJ0RJTCcp&amp;WINDOW=FIRST_POPUP&amp;HEIGHT=450&amp;WIDTH=","450&amp;START_MAXIMIZED=FALSE&amp;VAR:CALENDAR=US&amp;VAR:SYMBOL=FLS&amp;VAR:INDEX=0"}</definedName>
    <definedName name="_1532__FDSAUDITLINK__" hidden="1">{"fdsup://directions/FAT Viewer?action=UPDATE&amp;creator=factset&amp;DYN_ARGS=TRUE&amp;DOC_NAME=FAT:FQL_AUDITING_CLIENT_TEMPLATE.FAT&amp;display_string=Audit&amp;VAR:KEY=PETMDEHQBO&amp;VAR:QUERY=RkZfRU5UUlBSX1ZBTF9EQUlMWSg0MDYyMSwsLCwsJ0RJTCcp&amp;WINDOW=FIRST_POPUP&amp;HEIGHT=450&amp;WIDTH=","450&amp;START_MAXIMIZED=FALSE&amp;VAR:CALENDAR=US&amp;VAR:SYMBOL=094658&amp;VAR:INDEX=0"}</definedName>
    <definedName name="_1533__FDSAUDITLINK__" hidden="1">{"fdsup://directions/FAT Viewer?action=UPDATE&amp;creator=factset&amp;DYN_ARGS=TRUE&amp;DOC_NAME=FAT:FQL_AUDITING_CLIENT_TEMPLATE.FAT&amp;display_string=Audit&amp;VAR:KEY=LEXKZMLQFI&amp;VAR:QUERY=RkZfRU5UUlBSX1ZBTF9EQUlMWSg0MDYyMSwsLCwsJ0RJTCcp&amp;WINDOW=FIRST_POPUP&amp;HEIGHT=450&amp;WIDTH=","450&amp;START_MAXIMIZED=FALSE&amp;VAR:CALENDAR=US&amp;VAR:SYMBOL=AME&amp;VAR:INDEX=0"}</definedName>
    <definedName name="_1534__FDSAUDITLINK__" hidden="1">{"fdsup://directions/FAT Viewer?action=UPDATE&amp;creator=factset&amp;DYN_ARGS=TRUE&amp;DOC_NAME=FAT:FQL_AUDITING_CLIENT_TEMPLATE.FAT&amp;display_string=Audit&amp;VAR:KEY=XAJUJWDOJW&amp;VAR:QUERY=RkZfRU5UUlBSX1ZBTF9EQUlMWSg0MTAwMiwsLCwsJ0RJTCcp&amp;WINDOW=FIRST_POPUP&amp;HEIGHT=450&amp;WIDTH=","450&amp;START_MAXIMIZED=FALSE&amp;VAR:CALENDAR=US&amp;VAR:SYMBOL=PLL&amp;VAR:INDEX=0"}</definedName>
    <definedName name="_1535__FDSAUDITLINK__" hidden="1">{"fdsup://directions/FAT Viewer?action=UPDATE&amp;creator=factset&amp;DYN_ARGS=TRUE&amp;DOC_NAME=FAT:FQL_AUDITING_CLIENT_TEMPLATE.FAT&amp;display_string=Audit&amp;VAR:KEY=ZEHCXQNEDQ&amp;VAR:QUERY=RkZfRU5UUlBSX1ZBTF9EQUlMWSg0MTAwMiwsLCwsJ0RJTCcp&amp;WINDOW=FIRST_POPUP&amp;HEIGHT=450&amp;WIDTH=","450&amp;START_MAXIMIZED=FALSE&amp;VAR:CALENDAR=US&amp;VAR:SYMBOL=WWD&amp;VAR:INDEX=0"}</definedName>
    <definedName name="_1536__FDSAUDITLINK__" hidden="1">{"fdsup://directions/FAT Viewer?action=UPDATE&amp;creator=factset&amp;DYN_ARGS=TRUE&amp;DOC_NAME=FAT:FQL_AUDITING_CLIENT_TEMPLATE.FAT&amp;display_string=Audit&amp;VAR:KEY=VYTSNQNYTC&amp;VAR:QUERY=RkZfRU5UUlBSX1ZBTF9EQUlMWSg0MTAwMiwsLCwsJ0RJTCcp&amp;WINDOW=FIRST_POPUP&amp;HEIGHT=450&amp;WIDTH=","450&amp;START_MAXIMIZED=FALSE&amp;VAR:CALENDAR=US&amp;VAR:SYMBOL=PH&amp;VAR:INDEX=0"}</definedName>
    <definedName name="_1537__FDSAUDITLINK__" hidden="1">{"fdsup://directions/FAT Viewer?action=UPDATE&amp;creator=factset&amp;DYN_ARGS=TRUE&amp;DOC_NAME=FAT:FQL_AUDITING_CLIENT_TEMPLATE.FAT&amp;display_string=Audit&amp;VAR:KEY=JADGFALSPU&amp;VAR:QUERY=RkZfRU5UUlBSX1ZBTF9EQUlMWSg0MDY1MiwsLCwsJ0RJTCcp&amp;WINDOW=FIRST_POPUP&amp;HEIGHT=450&amp;WIDTH=","450&amp;START_MAXIMIZED=FALSE&amp;VAR:CALENDAR=US&amp;VAR:SYMBOL=KDN&amp;VAR:INDEX=0"}</definedName>
    <definedName name="_1538__FDSAUDITLINK__" hidden="1">{"fdsup://directions/FAT Viewer?action=UPDATE&amp;creator=factset&amp;DYN_ARGS=TRUE&amp;DOC_NAME=FAT:FQL_AUDITING_CLIENT_TEMPLATE.FAT&amp;display_string=Audit&amp;VAR:KEY=LIXYPCXEVE&amp;VAR:QUERY=RkZfRU5UUlBSX1ZBTF9EQUlMWSg0MDY1MiwsLCwsJ0RJTCcp&amp;WINDOW=FIRST_POPUP&amp;HEIGHT=450&amp;WIDTH=","450&amp;START_MAXIMIZED=FALSE&amp;VAR:CALENDAR=US&amp;VAR:SYMBOL=ATU&amp;VAR:INDEX=0"}</definedName>
    <definedName name="_1539__FDSAUDITLINK__" hidden="1">{"fdsup://directions/FAT Viewer?action=UPDATE&amp;creator=factset&amp;DYN_ARGS=TRUE&amp;DOC_NAME=FAT:FQL_AUDITING_CLIENT_TEMPLATE.FAT&amp;display_string=Audit&amp;VAR:KEY=DANMVCZKDW&amp;VAR:QUERY=RkZfRU5UUlBSX1ZBTF9EQUlMWSg0MDY1MiwsLCwsJ0RJTCcp&amp;WINDOW=FIRST_POPUP&amp;HEIGHT=450&amp;WIDTH=","450&amp;START_MAXIMIZED=FALSE&amp;VAR:CALENDAR=US&amp;VAR:SYMBOL=IEX&amp;VAR:INDEX=0"}</definedName>
    <definedName name="_154__FDSAUDITLINK__" hidden="1">{"fdsup://Directions/FactSet Auditing Viewer?action=AUDIT_VALUE&amp;DB=129&amp;ID1=81235010&amp;VALUEID=01151&amp;SDATE=200701&amp;PERIODTYPE=QTR_STD&amp;SCFT=3&amp;window=popup_no_bar&amp;width=385&amp;height=120&amp;START_MAXIMIZED=FALSE&amp;creator=factset&amp;display_string=Audit"}</definedName>
    <definedName name="_1540__FDSAUDITLINK__" hidden="1">{"fdsup://directions/FAT Viewer?action=UPDATE&amp;creator=factset&amp;DYN_ARGS=TRUE&amp;DOC_NAME=FAT:FQL_AUDITING_CLIENT_TEMPLATE.FAT&amp;display_string=Audit&amp;VAR:KEY=JULWNIRKTW&amp;VAR:QUERY=RkZfRU5UUlBSX1ZBTF9EQUlMWSg0MDY1MiwsLCwsJ0RJTCcp&amp;WINDOW=FIRST_POPUP&amp;HEIGHT=450&amp;WIDTH=","450&amp;START_MAXIMIZED=FALSE&amp;VAR:CALENDAR=US&amp;VAR:SYMBOL=CSL&amp;VAR:INDEX=0"}</definedName>
    <definedName name="_1541__FDSAUDITLINK__" hidden="1">{"fdsup://directions/FAT Viewer?action=UPDATE&amp;creator=factset&amp;DYN_ARGS=TRUE&amp;DOC_NAME=FAT:FQL_AUDITING_CLIENT_TEMPLATE.FAT&amp;display_string=Audit&amp;VAR:KEY=TCNYTCLWBK&amp;VAR:QUERY=RkZfRU5UUlBSX1ZBTF9EQUlMWSg0MDY1MiwsLCwsJ0RJTCcp&amp;WINDOW=FIRST_POPUP&amp;HEIGHT=450&amp;WIDTH=","450&amp;START_MAXIMIZED=FALSE&amp;VAR:CALENDAR=US&amp;VAR:SYMBOL=CFX&amp;VAR:INDEX=0"}</definedName>
    <definedName name="_1542__FDSAUDITLINK__" hidden="1">{"fdsup://directions/FAT Viewer?action=UPDATE&amp;creator=factset&amp;DYN_ARGS=TRUE&amp;DOC_NAME=FAT:FQL_AUDITING_CLIENT_TEMPLATE.FAT&amp;display_string=Audit&amp;VAR:KEY=XGTKZITGFK&amp;VAR:QUERY=RkZfRU5UUlBSX1ZBTF9EQUlMWSg0MDY1MiwsLCwsJ0RJTCcp&amp;WINDOW=FIRST_POPUP&amp;HEIGHT=450&amp;WIDTH=","450&amp;START_MAXIMIZED=FALSE&amp;VAR:CALENDAR=US&amp;VAR:SYMBOL=SPW&amp;VAR:INDEX=0"}</definedName>
    <definedName name="_1543__FDSAUDITLINK__" hidden="1">{"fdsup://directions/FAT Viewer?action=UPDATE&amp;creator=factset&amp;DYN_ARGS=TRUE&amp;DOC_NAME=FAT:FQL_AUDITING_CLIENT_TEMPLATE.FAT&amp;display_string=Audit&amp;VAR:KEY=HEBEFMDULS&amp;VAR:QUERY=RkZfRU5UUlBSX1ZBTF9EQUlMWSg0MDY1MiwsLCwsJ0RJTCcp&amp;WINDOW=FIRST_POPUP&amp;HEIGHT=450&amp;WIDTH=","450&amp;START_MAXIMIZED=FALSE&amp;VAR:CALENDAR=US&amp;VAR:SYMBOL=485471&amp;VAR:INDEX=0"}</definedName>
    <definedName name="_1544__FDSAUDITLINK__" hidden="1">{"fdsup://directions/FAT Viewer?action=UPDATE&amp;creator=factset&amp;DYN_ARGS=TRUE&amp;DOC_NAME=FAT:FQL_AUDITING_CLIENT_TEMPLATE.FAT&amp;display_string=Audit&amp;VAR:KEY=NUNIXCLMPQ&amp;VAR:QUERY=RkZfRU5UUlBSX1ZBTF9EQUlMWSg0MDY1MiwsLCwsJ0RJTCcp&amp;WINDOW=FIRST_POPUP&amp;HEIGHT=450&amp;WIDTH=","450&amp;START_MAXIMIZED=FALSE&amp;VAR:CALENDAR=US&amp;VAR:SYMBOL=FLS&amp;VAR:INDEX=0"}</definedName>
    <definedName name="_1545__FDSAUDITLINK__" hidden="1">{"fdsup://directions/FAT Viewer?action=UPDATE&amp;creator=factset&amp;DYN_ARGS=TRUE&amp;DOC_NAME=FAT:FQL_AUDITING_CLIENT_TEMPLATE.FAT&amp;display_string=Audit&amp;VAR:KEY=JCZARARQDO&amp;VAR:QUERY=RkZfRU5UUlBSX1ZBTF9EQUlMWSg0MDY1MiwsLCwsJ0RJTCcp&amp;WINDOW=FIRST_POPUP&amp;HEIGHT=450&amp;WIDTH=","450&amp;START_MAXIMIZED=FALSE&amp;VAR:CALENDAR=US&amp;VAR:SYMBOL=094658&amp;VAR:INDEX=0"}</definedName>
    <definedName name="_1546__FDSAUDITLINK__" hidden="1">{"fdsup://directions/FAT Viewer?action=UPDATE&amp;creator=factset&amp;DYN_ARGS=TRUE&amp;DOC_NAME=FAT:FQL_AUDITING_CLIENT_TEMPLATE.FAT&amp;display_string=Audit&amp;VAR:KEY=YREBQZWHMH&amp;VAR:QUERY=RkZfRU5UUlBSX1ZBTF9EQUlMWSg0MDY1MiwsLCwsJ0RJTCcp&amp;WINDOW=FIRST_POPUP&amp;HEIGHT=450&amp;WIDTH=","450&amp;START_MAXIMIZED=FALSE&amp;VAR:CALENDAR=US&amp;VAR:SYMBOL=AME&amp;VAR:INDEX=0"}</definedName>
    <definedName name="_1547__FDSAUDITLINK__" hidden="1">{"fdsup://directions/FAT Viewer?action=UPDATE&amp;creator=factset&amp;DYN_ARGS=TRUE&amp;DOC_NAME=FAT:FQL_AUDITING_CLIENT_TEMPLATE.FAT&amp;display_string=Audit&amp;VAR:KEY=BQTKPSXILG&amp;VAR:QUERY=RkZfRU5UUlBSX1ZBTF9EQUlMWSg0MTAwOSwsLCwsJ0RJTCcp&amp;WINDOW=FIRST_POPUP&amp;HEIGHT=450&amp;WIDTH=","450&amp;START_MAXIMIZED=FALSE&amp;VAR:CALENDAR=US&amp;VAR:SYMBOL=PLL&amp;VAR:INDEX=0"}</definedName>
    <definedName name="_1548__FDSAUDITLINK__" hidden="1">{"fdsup://directions/FAT Viewer?action=UPDATE&amp;creator=factset&amp;DYN_ARGS=TRUE&amp;DOC_NAME=FAT:FQL_AUDITING_CLIENT_TEMPLATE.FAT&amp;display_string=Audit&amp;VAR:KEY=LQLEDAFSDM&amp;VAR:QUERY=RkZfRU5UUlBSX1ZBTF9EQUlMWSg0MTAwOSwsLCwsJ0RJTCcp&amp;WINDOW=FIRST_POPUP&amp;HEIGHT=450&amp;WIDTH=","450&amp;START_MAXIMIZED=FALSE&amp;VAR:CALENDAR=US&amp;VAR:SYMBOL=WWD&amp;VAR:INDEX=0"}</definedName>
    <definedName name="_1549__FDSAUDITLINK__" hidden="1">{"fdsup://directions/FAT Viewer?action=UPDATE&amp;creator=factset&amp;DYN_ARGS=TRUE&amp;DOC_NAME=FAT:FQL_AUDITING_CLIENT_TEMPLATE.FAT&amp;display_string=Audit&amp;VAR:KEY=TERMJCXMFW&amp;VAR:QUERY=RkZfRU5UUlBSX1ZBTF9EQUlMWSg0MTAwOSwsLCwsJ0RJTCcp&amp;WINDOW=FIRST_POPUP&amp;HEIGHT=450&amp;WIDTH=","450&amp;START_MAXIMIZED=FALSE&amp;VAR:CALENDAR=US&amp;VAR:SYMBOL=PH&amp;VAR:INDEX=0"}</definedName>
    <definedName name="_155__FDSAUDITLINK__" hidden="1">{"fdsup://Directions/FactSet Auditing Viewer?action=AUDIT_VALUE&amp;DB=129&amp;ID1=81235010&amp;VALUEID=01151&amp;SDATE=2006&amp;PERIODTYPE=ANN_STD&amp;SCFT=3&amp;window=popup_no_bar&amp;width=385&amp;height=120&amp;START_MAXIMIZED=FALSE&amp;creator=factset&amp;display_string=Audit"}</definedName>
    <definedName name="_1550__FDSAUDITLINK__" hidden="1">{"fdsup://directions/FAT Viewer?action=UPDATE&amp;creator=factset&amp;DYN_ARGS=TRUE&amp;DOC_NAME=FAT:FQL_AUDITING_CLIENT_TEMPLATE.FAT&amp;display_string=Audit&amp;VAR:KEY=EDGJYXEJGV&amp;VAR:QUERY=RkZfRU5UUlBSX1ZBTF9EQUlMWSg0MDY4MiwsLCwsJ0RJTCcp&amp;WINDOW=FIRST_POPUP&amp;HEIGHT=450&amp;WIDTH=","450&amp;START_MAXIMIZED=FALSE&amp;VAR:CALENDAR=US&amp;VAR:SYMBOL=KDN&amp;VAR:INDEX=0"}</definedName>
    <definedName name="_1551__FDSAUDITLINK__" hidden="1">{"fdsup://directions/FAT Viewer?action=UPDATE&amp;creator=factset&amp;DYN_ARGS=TRUE&amp;DOC_NAME=FAT:FQL_AUDITING_CLIENT_TEMPLATE.FAT&amp;display_string=Audit&amp;VAR:KEY=SZKVQFGLCL&amp;VAR:QUERY=RkZfRU5UUlBSX1ZBTF9EQUlMWSg0MDY4MiwsLCwsJ0RJTCcp&amp;WINDOW=FIRST_POPUP&amp;HEIGHT=450&amp;WIDTH=","450&amp;START_MAXIMIZED=FALSE&amp;VAR:CALENDAR=US&amp;VAR:SYMBOL=ATU&amp;VAR:INDEX=0"}</definedName>
    <definedName name="_1552__FDSAUDITLINK__" hidden="1">{"fdsup://directions/FAT Viewer?action=UPDATE&amp;creator=factset&amp;DYN_ARGS=TRUE&amp;DOC_NAME=FAT:FQL_AUDITING_CLIENT_TEMPLATE.FAT&amp;display_string=Audit&amp;VAR:KEY=KLCTUFWXSX&amp;VAR:QUERY=RkZfRU5UUlBSX1ZBTF9EQUlMWSg0MDY4MiwsLCwsJ0RJTCcp&amp;WINDOW=FIRST_POPUP&amp;HEIGHT=450&amp;WIDTH=","450&amp;START_MAXIMIZED=FALSE&amp;VAR:CALENDAR=US&amp;VAR:SYMBOL=IEX&amp;VAR:INDEX=0"}</definedName>
    <definedName name="_1553__FDSAUDITLINK__" hidden="1">{"fdsup://directions/FAT Viewer?action=UPDATE&amp;creator=factset&amp;DYN_ARGS=TRUE&amp;DOC_NAME=FAT:FQL_AUDITING_CLIENT_TEMPLATE.FAT&amp;display_string=Audit&amp;VAR:KEY=ADEVYBWRKL&amp;VAR:QUERY=RkZfRU5UUlBSX1ZBTF9EQUlMWSg0MDY4MiwsLCwsJ0RJTCcp&amp;WINDOW=FIRST_POPUP&amp;HEIGHT=450&amp;WIDTH=","450&amp;START_MAXIMIZED=FALSE&amp;VAR:CALENDAR=US&amp;VAR:SYMBOL=CSL&amp;VAR:INDEX=0"}</definedName>
    <definedName name="_1554__FDSAUDITLINK__" hidden="1">{"fdsup://directions/FAT Viewer?action=UPDATE&amp;creator=factset&amp;DYN_ARGS=TRUE&amp;DOC_NAME=FAT:FQL_AUDITING_CLIENT_TEMPLATE.FAT&amp;display_string=Audit&amp;VAR:KEY=AVAJUZKXUF&amp;VAR:QUERY=RkZfRU5UUlBSX1ZBTF9EQUlMWSg0MDY4MiwsLCwsJ0RJTCcp&amp;WINDOW=FIRST_POPUP&amp;HEIGHT=450&amp;WIDTH=","450&amp;START_MAXIMIZED=FALSE&amp;VAR:CALENDAR=US&amp;VAR:SYMBOL=CFX&amp;VAR:INDEX=0"}</definedName>
    <definedName name="_1555__FDSAUDITLINK__" hidden="1">{"fdsup://directions/FAT Viewer?action=UPDATE&amp;creator=factset&amp;DYN_ARGS=TRUE&amp;DOC_NAME=FAT:FQL_AUDITING_CLIENT_TEMPLATE.FAT&amp;display_string=Audit&amp;VAR:KEY=WFQDSTWVID&amp;VAR:QUERY=RkZfRU5UUlBSX1ZBTF9EQUlMWSg0MDY4MiwsLCwsJ0RJTCcp&amp;WINDOW=FIRST_POPUP&amp;HEIGHT=450&amp;WIDTH=","450&amp;START_MAXIMIZED=FALSE&amp;VAR:CALENDAR=US&amp;VAR:SYMBOL=SPW&amp;VAR:INDEX=0"}</definedName>
    <definedName name="_1556__FDSAUDITLINK__" hidden="1">{"fdsup://directions/FAT Viewer?action=UPDATE&amp;creator=factset&amp;DYN_ARGS=TRUE&amp;DOC_NAME=FAT:FQL_AUDITING_CLIENT_TEMPLATE.FAT&amp;display_string=Audit&amp;VAR:KEY=SPKLWPGHQH&amp;VAR:QUERY=RkZfRU5UUlBSX1ZBTF9EQUlMWSg0MDY4MiwsLCwsJ0RJTCcp&amp;WINDOW=FIRST_POPUP&amp;HEIGHT=450&amp;WIDTH=","450&amp;START_MAXIMIZED=FALSE&amp;VAR:CALENDAR=US&amp;VAR:SYMBOL=485471&amp;VAR:INDEX=0"}</definedName>
    <definedName name="_1557__FDSAUDITLINK__" hidden="1">{"fdsup://directions/FAT Viewer?action=UPDATE&amp;creator=factset&amp;DYN_ARGS=TRUE&amp;DOC_NAME=FAT:FQL_AUDITING_CLIENT_TEMPLATE.FAT&amp;display_string=Audit&amp;VAR:KEY=OHWPGFKRWP&amp;VAR:QUERY=RkZfRU5UUlBSX1ZBTF9EQUlMWSg0MDY4MiwsLCwsJ0RJTCcp&amp;WINDOW=FIRST_POPUP&amp;HEIGHT=450&amp;WIDTH=","450&amp;START_MAXIMIZED=FALSE&amp;VAR:CALENDAR=US&amp;VAR:SYMBOL=FLS&amp;VAR:INDEX=0"}</definedName>
    <definedName name="_1558__FDSAUDITLINK__" hidden="1">{"fdsup://directions/FAT Viewer?action=UPDATE&amp;creator=factset&amp;DYN_ARGS=TRUE&amp;DOC_NAME=FAT:FQL_AUDITING_CLIENT_TEMPLATE.FAT&amp;display_string=Audit&amp;VAR:KEY=CZODWZYTMH&amp;VAR:QUERY=RkZfRU5UUlBSX1ZBTF9EQUlMWSg0MDY4MiwsLCwsJ0RJTCcp&amp;WINDOW=FIRST_POPUP&amp;HEIGHT=450&amp;WIDTH=","450&amp;START_MAXIMIZED=FALSE&amp;VAR:CALENDAR=US&amp;VAR:SYMBOL=094658&amp;VAR:INDEX=0"}</definedName>
    <definedName name="_1559__FDSAUDITLINK__" hidden="1">{"fdsup://directions/FAT Viewer?action=UPDATE&amp;creator=factset&amp;DYN_ARGS=TRUE&amp;DOC_NAME=FAT:FQL_AUDITING_CLIENT_TEMPLATE.FAT&amp;display_string=Audit&amp;VAR:KEY=QHMTKNETIH&amp;VAR:QUERY=RkZfRU5UUlBSX1ZBTF9EQUlMWSg0MDY4MiwsLCwsJ0RJTCcp&amp;WINDOW=FIRST_POPUP&amp;HEIGHT=450&amp;WIDTH=","450&amp;START_MAXIMIZED=FALSE&amp;VAR:CALENDAR=US&amp;VAR:SYMBOL=AME&amp;VAR:INDEX=0"}</definedName>
    <definedName name="_156__FDSAUDITLINK__" hidden="1">{"fdsup://Directions/FactSet Auditing Viewer?action=AUDIT_VALUE&amp;DB=129&amp;ID1=81235010&amp;VALUEID=01151&amp;SDATE=200604&amp;PERIODTYPE=QTR_STD&amp;SCFT=3&amp;window=popup_no_bar&amp;width=385&amp;height=120&amp;START_MAXIMIZED=FALSE&amp;creator=factset&amp;display_string=Audit"}</definedName>
    <definedName name="_1560__FDSAUDITLINK__" hidden="1">{"fdsup://directions/FAT Viewer?action=UPDATE&amp;creator=factset&amp;DYN_ARGS=TRUE&amp;DOC_NAME=FAT:FQL_AUDITING_CLIENT_TEMPLATE.FAT&amp;display_string=Audit&amp;VAR:KEY=DKXMDEXAJQ&amp;VAR:QUERY=RkZfRU5UUlBSX1ZBTF9EQUlMWSg0MTAxNiwsLCwsJ0RJTCcp&amp;WINDOW=FIRST_POPUP&amp;HEIGHT=450&amp;WIDTH=","450&amp;START_MAXIMIZED=FALSE&amp;VAR:CALENDAR=US&amp;VAR:SYMBOL=PLL&amp;VAR:INDEX=0"}</definedName>
    <definedName name="_1561__FDSAUDITLINK__" hidden="1">{"fdsup://directions/FAT Viewer?action=UPDATE&amp;creator=factset&amp;DYN_ARGS=TRUE&amp;DOC_NAME=FAT:FQL_AUDITING_CLIENT_TEMPLATE.FAT&amp;display_string=Audit&amp;VAR:KEY=FYNMDGBYHM&amp;VAR:QUERY=RkZfRU5UUlBSX1ZBTF9EQUlMWSg0MTAxNiwsLCwsJ0RJTCcp&amp;WINDOW=FIRST_POPUP&amp;HEIGHT=450&amp;WIDTH=","450&amp;START_MAXIMIZED=FALSE&amp;VAR:CALENDAR=US&amp;VAR:SYMBOL=WWD&amp;VAR:INDEX=0"}</definedName>
    <definedName name="_1562__FDSAUDITLINK__" hidden="1">{"fdsup://directions/FAT Viewer?action=UPDATE&amp;creator=factset&amp;DYN_ARGS=TRUE&amp;DOC_NAME=FAT:FQL_AUDITING_CLIENT_TEMPLATE.FAT&amp;display_string=Audit&amp;VAR:KEY=ZINIPQDMTY&amp;VAR:QUERY=RkZfRU5UUlBSX1ZBTF9EQUlMWSg0MTAxNiwsLCwsJ0RJTCcp&amp;WINDOW=FIRST_POPUP&amp;HEIGHT=450&amp;WIDTH=","450&amp;START_MAXIMIZED=FALSE&amp;VAR:CALENDAR=US&amp;VAR:SYMBOL=PH&amp;VAR:INDEX=0"}</definedName>
    <definedName name="_1563__FDSAUDITLINK__" hidden="1">{"fdsup://directions/FAT Viewer?action=UPDATE&amp;creator=factset&amp;DYN_ARGS=TRUE&amp;DOC_NAME=FAT:FQL_AUDITING_CLIENT_TEMPLATE.FAT&amp;display_string=Audit&amp;VAR:KEY=AVILEXOJIP&amp;VAR:QUERY=RkZfRU5UUlBSX1ZBTF9EQUlMWSg0MDcxMywsLCwsJ0RJTCcp&amp;WINDOW=FIRST_POPUP&amp;HEIGHT=450&amp;WIDTH=","450&amp;START_MAXIMIZED=FALSE&amp;VAR:CALENDAR=US&amp;VAR:SYMBOL=KDN&amp;VAR:INDEX=0"}</definedName>
    <definedName name="_1564__FDSAUDITLINK__" hidden="1">{"fdsup://directions/FAT Viewer?action=UPDATE&amp;creator=factset&amp;DYN_ARGS=TRUE&amp;DOC_NAME=FAT:FQL_AUDITING_CLIENT_TEMPLATE.FAT&amp;display_string=Audit&amp;VAR:KEY=WVUPAPCRIH&amp;VAR:QUERY=RkZfRU5UUlBSX1ZBTF9EQUlMWSg0MDcxMywsLCwsJ0RJTCcp&amp;WINDOW=FIRST_POPUP&amp;HEIGHT=450&amp;WIDTH=","450&amp;START_MAXIMIZED=FALSE&amp;VAR:CALENDAR=US&amp;VAR:SYMBOL=ATU&amp;VAR:INDEX=0"}</definedName>
    <definedName name="_1565__FDSAUDITLINK__" hidden="1">{"fdsup://directions/FAT Viewer?action=UPDATE&amp;creator=factset&amp;DYN_ARGS=TRUE&amp;DOC_NAME=FAT:FQL_AUDITING_CLIENT_TEMPLATE.FAT&amp;display_string=Audit&amp;VAR:KEY=WDWFQTAPWL&amp;VAR:QUERY=RkZfRU5UUlBSX1ZBTF9EQUlMWSg0MDcxMywsLCwsJ0RJTCcp&amp;WINDOW=FIRST_POPUP&amp;HEIGHT=450&amp;WIDTH=","450&amp;START_MAXIMIZED=FALSE&amp;VAR:CALENDAR=US&amp;VAR:SYMBOL=IEX&amp;VAR:INDEX=0"}</definedName>
    <definedName name="_1566__FDSAUDITLINK__" hidden="1">{"fdsup://directions/FAT Viewer?action=UPDATE&amp;creator=factset&amp;DYN_ARGS=TRUE&amp;DOC_NAME=FAT:FQL_AUDITING_CLIENT_TEMPLATE.FAT&amp;display_string=Audit&amp;VAR:KEY=YDADMPAHOT&amp;VAR:QUERY=RkZfRU5UUlBSX1ZBTF9EQUlMWSg0MDcxMywsLCwsJ0RJTCcp&amp;WINDOW=FIRST_POPUP&amp;HEIGHT=450&amp;WIDTH=","450&amp;START_MAXIMIZED=FALSE&amp;VAR:CALENDAR=US&amp;VAR:SYMBOL=CSL&amp;VAR:INDEX=0"}</definedName>
    <definedName name="_1567__FDSAUDITLINK__" hidden="1">{"fdsup://directions/FAT Viewer?action=UPDATE&amp;creator=factset&amp;DYN_ARGS=TRUE&amp;DOC_NAME=FAT:FQL_AUDITING_CLIENT_TEMPLATE.FAT&amp;display_string=Audit&amp;VAR:KEY=OJELYNYJIV&amp;VAR:QUERY=RkZfRU5UUlBSX1ZBTF9EQUlMWSg0MDcxMywsLCwsJ0RJTCcp&amp;WINDOW=FIRST_POPUP&amp;HEIGHT=450&amp;WIDTH=","450&amp;START_MAXIMIZED=FALSE&amp;VAR:CALENDAR=US&amp;VAR:SYMBOL=CFX&amp;VAR:INDEX=0"}</definedName>
    <definedName name="_1568__FDSAUDITLINK__" hidden="1">{"fdsup://directions/FAT Viewer?action=UPDATE&amp;creator=factset&amp;DYN_ARGS=TRUE&amp;DOC_NAME=FAT:FQL_AUDITING_CLIENT_TEMPLATE.FAT&amp;display_string=Audit&amp;VAR:KEY=UBSXWHWXKH&amp;VAR:QUERY=RkZfRU5UUlBSX1ZBTF9EQUlMWSg0MDcxMywsLCwsJ0RJTCcp&amp;WINDOW=FIRST_POPUP&amp;HEIGHT=450&amp;WIDTH=","450&amp;START_MAXIMIZED=FALSE&amp;VAR:CALENDAR=US&amp;VAR:SYMBOL=SPW&amp;VAR:INDEX=0"}</definedName>
    <definedName name="_1569__FDSAUDITLINK__" hidden="1">{"fdsup://directions/FAT Viewer?action=UPDATE&amp;creator=factset&amp;DYN_ARGS=TRUE&amp;DOC_NAME=FAT:FQL_AUDITING_CLIENT_TEMPLATE.FAT&amp;display_string=Audit&amp;VAR:KEY=OZCBQFWJWT&amp;VAR:QUERY=RkZfRU5UUlBSX1ZBTF9EQUlMWSg0MDcxMywsLCwsJ0RJTCcp&amp;WINDOW=FIRST_POPUP&amp;HEIGHT=450&amp;WIDTH=","450&amp;START_MAXIMIZED=FALSE&amp;VAR:CALENDAR=US&amp;VAR:SYMBOL=485471&amp;VAR:INDEX=0"}</definedName>
    <definedName name="_157__FDSAUDITLINK__" hidden="1">{"fdsup://Directions/FactSet Auditing Viewer?action=AUDIT_VALUE&amp;DB=129&amp;ID1=81235010&amp;VALUEID=01151&amp;SDATE=200603&amp;PERIODTYPE=QTR_STD&amp;SCFT=3&amp;window=popup_no_bar&amp;width=385&amp;height=120&amp;START_MAXIMIZED=FALSE&amp;creator=factset&amp;display_string=Audit"}</definedName>
    <definedName name="_1570__FDSAUDITLINK__" hidden="1">{"fdsup://directions/FAT Viewer?action=UPDATE&amp;creator=factset&amp;DYN_ARGS=TRUE&amp;DOC_NAME=FAT:FQL_AUDITING_CLIENT_TEMPLATE.FAT&amp;display_string=Audit&amp;VAR:KEY=MVCROHOTGR&amp;VAR:QUERY=RkZfRU5UUlBSX1ZBTF9EQUlMWSg0MDcxMywsLCwsJ0RJTCcp&amp;WINDOW=FIRST_POPUP&amp;HEIGHT=450&amp;WIDTH=","450&amp;START_MAXIMIZED=FALSE&amp;VAR:CALENDAR=US&amp;VAR:SYMBOL=FLS&amp;VAR:INDEX=0"}</definedName>
    <definedName name="_1571__FDSAUDITLINK__" hidden="1">{"fdsup://directions/FAT Viewer?action=UPDATE&amp;creator=factset&amp;DYN_ARGS=TRUE&amp;DOC_NAME=FAT:FQL_AUDITING_CLIENT_TEMPLATE.FAT&amp;display_string=Audit&amp;VAR:KEY=ANWXMLIPSR&amp;VAR:QUERY=RkZfRU5UUlBSX1ZBTF9EQUlMWSg0MDcxMywsLCwsJ0RJTCcp&amp;WINDOW=FIRST_POPUP&amp;HEIGHT=450&amp;WIDTH=","450&amp;START_MAXIMIZED=FALSE&amp;VAR:CALENDAR=US&amp;VAR:SYMBOL=094658&amp;VAR:INDEX=0"}</definedName>
    <definedName name="_1572__FDSAUDITLINK__" hidden="1">{"fdsup://directions/FAT Viewer?action=UPDATE&amp;creator=factset&amp;DYN_ARGS=TRUE&amp;DOC_NAME=FAT:FQL_AUDITING_CLIENT_TEMPLATE.FAT&amp;display_string=Audit&amp;VAR:KEY=WFMVEDIHMB&amp;VAR:QUERY=RkZfRU5UUlBSX1ZBTF9EQUlMWSg0MDcxMywsLCwsJ0RJTCcp&amp;WINDOW=FIRST_POPUP&amp;HEIGHT=450&amp;WIDTH=","450&amp;START_MAXIMIZED=FALSE&amp;VAR:CALENDAR=US&amp;VAR:SYMBOL=AME&amp;VAR:INDEX=0"}</definedName>
    <definedName name="_1573__FDSAUDITLINK__" hidden="1">{"fdsup://directions/FAT Viewer?action=UPDATE&amp;creator=factset&amp;DYN_ARGS=TRUE&amp;DOC_NAME=FAT:FQL_AUDITING_CLIENT_TEMPLATE.FAT&amp;display_string=Audit&amp;VAR:KEY=DUNYPYNWPG&amp;VAR:QUERY=RkZfRU5UUlBSX1ZBTF9EQUlMWSg0MTAyMywsLCwsJ0RJTCcp&amp;WINDOW=FIRST_POPUP&amp;HEIGHT=450&amp;WIDTH=","450&amp;START_MAXIMIZED=FALSE&amp;VAR:CALENDAR=US&amp;VAR:SYMBOL=PLL&amp;VAR:INDEX=0"}</definedName>
    <definedName name="_1574__FDSAUDITLINK__" hidden="1">{"fdsup://directions/FAT Viewer?action=UPDATE&amp;creator=factset&amp;DYN_ARGS=TRUE&amp;DOC_NAME=FAT:FQL_AUDITING_CLIENT_TEMPLATE.FAT&amp;display_string=Audit&amp;VAR:KEY=NIBOXUTAJE&amp;VAR:QUERY=RkZfRU5UUlBSX1ZBTF9EQUlMWSg0MTAyMywsLCwsJ0RJTCcp&amp;WINDOW=FIRST_POPUP&amp;HEIGHT=450&amp;WIDTH=","450&amp;START_MAXIMIZED=FALSE&amp;VAR:CALENDAR=US&amp;VAR:SYMBOL=WWD&amp;VAR:INDEX=0"}</definedName>
    <definedName name="_1575__FDSAUDITLINK__" hidden="1">{"fdsup://directions/FAT Viewer?action=UPDATE&amp;creator=factset&amp;DYN_ARGS=TRUE&amp;DOC_NAME=FAT:FQL_AUDITING_CLIENT_TEMPLATE.FAT&amp;display_string=Audit&amp;VAR:KEY=XEPSDSVUZI&amp;VAR:QUERY=RkZfRU5UUlBSX1ZBTF9EQUlMWSg0MTAyMywsLCwsJ0RJTCcp&amp;WINDOW=FIRST_POPUP&amp;HEIGHT=450&amp;WIDTH=","450&amp;START_MAXIMIZED=FALSE&amp;VAR:CALENDAR=US&amp;VAR:SYMBOL=PH&amp;VAR:INDEX=0"}</definedName>
    <definedName name="_1576__FDSAUDITLINK__" hidden="1">{"fdsup://directions/FAT Viewer?action=UPDATE&amp;creator=factset&amp;DYN_ARGS=TRUE&amp;DOC_NAME=FAT:FQL_AUDITING_CLIENT_TEMPLATE.FAT&amp;display_string=Audit&amp;VAR:KEY=WTGDWXQJAJ&amp;VAR:QUERY=RkZfRU5UUlBSX1ZBTF9EQUlMWSg0MDc0MywsLCwsJ0RJTCcp&amp;WINDOW=FIRST_POPUP&amp;HEIGHT=450&amp;WIDTH=","450&amp;START_MAXIMIZED=FALSE&amp;VAR:CALENDAR=US&amp;VAR:SYMBOL=KDN&amp;VAR:INDEX=0"}</definedName>
    <definedName name="_1577__FDSAUDITLINK__" hidden="1">{"fdsup://directions/FAT Viewer?action=UPDATE&amp;creator=factset&amp;DYN_ARGS=TRUE&amp;DOC_NAME=FAT:FQL_AUDITING_CLIENT_TEMPLATE.FAT&amp;display_string=Audit&amp;VAR:KEY=ETALGZMRUX&amp;VAR:QUERY=RkZfRU5UUlBSX1ZBTF9EQUlMWSg0MDc0MywsLCwsJ0RJTCcp&amp;WINDOW=FIRST_POPUP&amp;HEIGHT=450&amp;WIDTH=","450&amp;START_MAXIMIZED=FALSE&amp;VAR:CALENDAR=US&amp;VAR:SYMBOL=ATU&amp;VAR:INDEX=0"}</definedName>
    <definedName name="_1578__FDSAUDITLINK__" hidden="1">{"fdsup://directions/FAT Viewer?action=UPDATE&amp;creator=factset&amp;DYN_ARGS=TRUE&amp;DOC_NAME=FAT:FQL_AUDITING_CLIENT_TEMPLATE.FAT&amp;display_string=Audit&amp;VAR:KEY=MZADSNUNOH&amp;VAR:QUERY=RkZfRU5UUlBSX1ZBTF9EQUlMWSg0MDc0MywsLCwsJ0RJTCcp&amp;WINDOW=FIRST_POPUP&amp;HEIGHT=450&amp;WIDTH=","450&amp;START_MAXIMIZED=FALSE&amp;VAR:CALENDAR=US&amp;VAR:SYMBOL=IEX&amp;VAR:INDEX=0"}</definedName>
    <definedName name="_1579__FDSAUDITLINK__" hidden="1">{"fdsup://directions/FAT Viewer?action=UPDATE&amp;creator=factset&amp;DYN_ARGS=TRUE&amp;DOC_NAME=FAT:FQL_AUDITING_CLIENT_TEMPLATE.FAT&amp;display_string=Audit&amp;VAR:KEY=KNSHKVUNGX&amp;VAR:QUERY=RkZfRU5UUlBSX1ZBTF9EQUlMWSg0MDc0MywsLCwsJ0RJTCcp&amp;WINDOW=FIRST_POPUP&amp;HEIGHT=450&amp;WIDTH=","450&amp;START_MAXIMIZED=FALSE&amp;VAR:CALENDAR=US&amp;VAR:SYMBOL=CSL&amp;VAR:INDEX=0"}</definedName>
    <definedName name="_158__FDSAUDITLINK__" hidden="1">{"fdsup://Directions/FactSet Auditing Viewer?action=AUDIT_VALUE&amp;DB=129&amp;ID1=81235010&amp;VALUEID=01151&amp;SDATE=200602&amp;PERIODTYPE=QTR_STD&amp;SCFT=3&amp;window=popup_no_bar&amp;width=385&amp;height=120&amp;START_MAXIMIZED=FALSE&amp;creator=factset&amp;display_string=Audit"}</definedName>
    <definedName name="_1580__FDSAUDITLINK__" hidden="1">{"fdsup://directions/FAT Viewer?action=UPDATE&amp;creator=factset&amp;DYN_ARGS=TRUE&amp;DOC_NAME=FAT:FQL_AUDITING_CLIENT_TEMPLATE.FAT&amp;display_string=Audit&amp;VAR:KEY=GTWXIVSJKP&amp;VAR:QUERY=RkZfRU5UUlBSX1ZBTF9EQUlMWSg0MDc0MywsLCwsJ0RJTCcp&amp;WINDOW=FIRST_POPUP&amp;HEIGHT=450&amp;WIDTH=","450&amp;START_MAXIMIZED=FALSE&amp;VAR:CALENDAR=US&amp;VAR:SYMBOL=CFX&amp;VAR:INDEX=0"}</definedName>
    <definedName name="_1581__FDSAUDITLINK__" hidden="1">{"fdsup://directions/FAT Viewer?action=UPDATE&amp;creator=factset&amp;DYN_ARGS=TRUE&amp;DOC_NAME=FAT:FQL_AUDITING_CLIENT_TEMPLATE.FAT&amp;display_string=Audit&amp;VAR:KEY=YZUDGVURMT&amp;VAR:QUERY=RkZfRU5UUlBSX1ZBTF9EQUlMWSg0MDc0MywsLCwsJ0RJTCcp&amp;WINDOW=FIRST_POPUP&amp;HEIGHT=450&amp;WIDTH=","450&amp;START_MAXIMIZED=FALSE&amp;VAR:CALENDAR=US&amp;VAR:SYMBOL=SPW&amp;VAR:INDEX=0"}</definedName>
    <definedName name="_1582__FDSAUDITLINK__" hidden="1">{"fdsup://directions/FAT Viewer?action=UPDATE&amp;creator=factset&amp;DYN_ARGS=TRUE&amp;DOC_NAME=FAT:FQL_AUDITING_CLIENT_TEMPLATE.FAT&amp;display_string=Audit&amp;VAR:KEY=EJUNCTMRGP&amp;VAR:QUERY=RkZfRU5UUlBSX1ZBTF9EQUlMWSg0MDc0MywsLCwsJ0RJTCcp&amp;WINDOW=FIRST_POPUP&amp;HEIGHT=450&amp;WIDTH=","450&amp;START_MAXIMIZED=FALSE&amp;VAR:CALENDAR=US&amp;VAR:SYMBOL=485471&amp;VAR:INDEX=0"}</definedName>
    <definedName name="_1583__FDSAUDITLINK__" hidden="1">{"fdsup://directions/FAT Viewer?action=UPDATE&amp;creator=factset&amp;DYN_ARGS=TRUE&amp;DOC_NAME=FAT:FQL_AUDITING_CLIENT_TEMPLATE.FAT&amp;display_string=Audit&amp;VAR:KEY=OBANWBUFKX&amp;VAR:QUERY=RkZfRU5UUlBSX1ZBTF9EQUlMWSg0MDc0MywsLCwsJ0RJTCcp&amp;WINDOW=FIRST_POPUP&amp;HEIGHT=450&amp;WIDTH=","450&amp;START_MAXIMIZED=FALSE&amp;VAR:CALENDAR=US&amp;VAR:SYMBOL=FLS&amp;VAR:INDEX=0"}</definedName>
    <definedName name="_1584__FDSAUDITLINK__" hidden="1">{"fdsup://directions/FAT Viewer?action=UPDATE&amp;creator=factset&amp;DYN_ARGS=TRUE&amp;DOC_NAME=FAT:FQL_AUDITING_CLIENT_TEMPLATE.FAT&amp;display_string=Audit&amp;VAR:KEY=UHCJILOLGD&amp;VAR:QUERY=RkZfRU5UUlBSX1ZBTF9EQUlMWSg0MDc0MywsLCwsJ0RJTCcp&amp;WINDOW=FIRST_POPUP&amp;HEIGHT=450&amp;WIDTH=","450&amp;START_MAXIMIZED=FALSE&amp;VAR:CALENDAR=US&amp;VAR:SYMBOL=094658&amp;VAR:INDEX=0"}</definedName>
    <definedName name="_1585__FDSAUDITLINK__" hidden="1">{"fdsup://directions/FAT Viewer?action=UPDATE&amp;creator=factset&amp;DYN_ARGS=TRUE&amp;DOC_NAME=FAT:FQL_AUDITING_CLIENT_TEMPLATE.FAT&amp;display_string=Audit&amp;VAR:KEY=BQRONSPYTW&amp;VAR:QUERY=RkZfRU5UUlBSX1ZBTF9EQUlMWSg0MDc0MywsLCwsJ0RJTCcp&amp;WINDOW=FIRST_POPUP&amp;HEIGHT=450&amp;WIDTH=","450&amp;START_MAXIMIZED=FALSE&amp;VAR:CALENDAR=US&amp;VAR:SYMBOL=AME&amp;VAR:INDEX=0"}</definedName>
    <definedName name="_1586__FDSAUDITLINK__" hidden="1">{"fdsup://directions/FAT Viewer?action=UPDATE&amp;creator=factset&amp;DYN_ARGS=TRUE&amp;DOC_NAME=FAT:FQL_AUDITING_CLIENT_TEMPLATE.FAT&amp;display_string=Audit&amp;VAR:KEY=BMFWRKDEZI&amp;VAR:QUERY=RkZfRU5UUlBSX1ZBTF9EQUlMWSg0MTAzMCwsLCwsJ0RJTCcp&amp;WINDOW=FIRST_POPUP&amp;HEIGHT=450&amp;WIDTH=","450&amp;START_MAXIMIZED=FALSE&amp;VAR:CALENDAR=US&amp;VAR:SYMBOL=PLL&amp;VAR:INDEX=0"}</definedName>
    <definedName name="_1587__FDSAUDITLINK__" hidden="1">{"fdsup://directions/FAT Viewer?action=UPDATE&amp;creator=factset&amp;DYN_ARGS=TRUE&amp;DOC_NAME=FAT:FQL_AUDITING_CLIENT_TEMPLATE.FAT&amp;display_string=Audit&amp;VAR:KEY=BYRGRYHGLU&amp;VAR:QUERY=RkZfRU5UUlBSX1ZBTF9EQUlMWSg0MTAzMCwsLCwsJ0RJTCcp&amp;WINDOW=FIRST_POPUP&amp;HEIGHT=450&amp;WIDTH=","450&amp;START_MAXIMIZED=FALSE&amp;VAR:CALENDAR=US&amp;VAR:SYMBOL=WWD&amp;VAR:INDEX=0"}</definedName>
    <definedName name="_1588__FDSAUDITLINK__" hidden="1">{"fdsup://directions/FAT Viewer?action=UPDATE&amp;creator=factset&amp;DYN_ARGS=TRUE&amp;DOC_NAME=FAT:FQL_AUDITING_CLIENT_TEMPLATE.FAT&amp;display_string=Audit&amp;VAR:KEY=BCNIHQVQPC&amp;VAR:QUERY=RkZfRU5UUlBSX1ZBTF9EQUlMWSg0MTAzMCwsLCwsJ0RJTCcp&amp;WINDOW=FIRST_POPUP&amp;HEIGHT=450&amp;WIDTH=","450&amp;START_MAXIMIZED=FALSE&amp;VAR:CALENDAR=US&amp;VAR:SYMBOL=PH&amp;VAR:INDEX=0"}</definedName>
    <definedName name="_1589__FDSAUDITLINK__" hidden="1">{"fdsup://directions/FAT Viewer?action=UPDATE&amp;creator=factset&amp;DYN_ARGS=TRUE&amp;DOC_NAME=FAT:FQL_AUDITING_CLIENT_TEMPLATE.FAT&amp;display_string=Audit&amp;VAR:KEY=TQZCJSZSRU&amp;VAR:QUERY=RkZfRU5UUlBSX1ZBTF9EQUlMWSg0MDc3NCwsLCwsJ0RJTCcp&amp;WINDOW=FIRST_POPUP&amp;HEIGHT=450&amp;WIDTH=","450&amp;START_MAXIMIZED=FALSE&amp;VAR:CALENDAR=US&amp;VAR:SYMBOL=KDN&amp;VAR:INDEX=0"}</definedName>
    <definedName name="_159__FDSAUDITLINK__" hidden="1">{"fdsup://Directions/FactSet Auditing Viewer?action=AUDIT_VALUE&amp;DB=129&amp;ID1=81235010&amp;VALUEID=01151&amp;SDATE=200601&amp;PERIODTYPE=QTR_STD&amp;SCFT=3&amp;window=popup_no_bar&amp;width=385&amp;height=120&amp;START_MAXIMIZED=FALSE&amp;creator=factset&amp;display_string=Audit"}</definedName>
    <definedName name="_1590__FDSAUDITLINK__" hidden="1">{"fdsup://directions/FAT Viewer?action=UPDATE&amp;creator=factset&amp;DYN_ARGS=TRUE&amp;DOC_NAME=FAT:FQL_AUDITING_CLIENT_TEMPLATE.FAT&amp;display_string=Audit&amp;VAR:KEY=FSLWNGJKBW&amp;VAR:QUERY=RkZfRU5UUlBSX1ZBTF9EQUlMWSg0MDc3NCwsLCwsJ0RJTCcp&amp;WINDOW=FIRST_POPUP&amp;HEIGHT=450&amp;WIDTH=","450&amp;START_MAXIMIZED=FALSE&amp;VAR:CALENDAR=US&amp;VAR:SYMBOL=ATU&amp;VAR:INDEX=0"}</definedName>
    <definedName name="_1591__FDSAUDITLINK__" hidden="1">{"fdsup://directions/FAT Viewer?action=UPDATE&amp;creator=factset&amp;DYN_ARGS=TRUE&amp;DOC_NAME=FAT:FQL_AUDITING_CLIENT_TEMPLATE.FAT&amp;display_string=Audit&amp;VAR:KEY=VKRCFOHWVA&amp;VAR:QUERY=RkZfRU5UUlBSX1ZBTF9EQUlMWSg0MDc3NCwsLCwsJ0RJTCcp&amp;WINDOW=FIRST_POPUP&amp;HEIGHT=450&amp;WIDTH=","450&amp;START_MAXIMIZED=FALSE&amp;VAR:CALENDAR=US&amp;VAR:SYMBOL=IEX&amp;VAR:INDEX=0"}</definedName>
    <definedName name="_1592__FDSAUDITLINK__" hidden="1">{"fdsup://directions/FAT Viewer?action=UPDATE&amp;creator=factset&amp;DYN_ARGS=TRUE&amp;DOC_NAME=FAT:FQL_AUDITING_CLIENT_TEMPLATE.FAT&amp;display_string=Audit&amp;VAR:KEY=JWHYPGZMPK&amp;VAR:QUERY=RkZfRU5UUlBSX1ZBTF9EQUlMWSg0MDc3NCwsLCwsJ0RJTCcp&amp;WINDOW=FIRST_POPUP&amp;HEIGHT=450&amp;WIDTH=","450&amp;START_MAXIMIZED=FALSE&amp;VAR:CALENDAR=US&amp;VAR:SYMBOL=CSL&amp;VAR:INDEX=0"}</definedName>
    <definedName name="_1593__FDSAUDITLINK__" hidden="1">{"fdsup://directions/FAT Viewer?action=UPDATE&amp;creator=factset&amp;DYN_ARGS=TRUE&amp;DOC_NAME=FAT:FQL_AUDITING_CLIENT_TEMPLATE.FAT&amp;display_string=Audit&amp;VAR:KEY=FSRKHODULU&amp;VAR:QUERY=RkZfRU5UUlBSX1ZBTF9EQUlMWSg0MDc3NCwsLCwsJ0RJTCcp&amp;WINDOW=FIRST_POPUP&amp;HEIGHT=450&amp;WIDTH=","450&amp;START_MAXIMIZED=FALSE&amp;VAR:CALENDAR=US&amp;VAR:SYMBOL=CFX&amp;VAR:INDEX=0"}</definedName>
    <definedName name="_1594__FDSAUDITLINK__" hidden="1">{"fdsup://directions/FAT Viewer?action=UPDATE&amp;creator=factset&amp;DYN_ARGS=TRUE&amp;DOC_NAME=FAT:FQL_AUDITING_CLIENT_TEMPLATE.FAT&amp;display_string=Audit&amp;VAR:KEY=JGPGRWFIVG&amp;VAR:QUERY=RkZfRU5UUlBSX1ZBTF9EQUlMWSg0MDc3NCwsLCwsJ0RJTCcp&amp;WINDOW=FIRST_POPUP&amp;HEIGHT=450&amp;WIDTH=","450&amp;START_MAXIMIZED=FALSE&amp;VAR:CALENDAR=US&amp;VAR:SYMBOL=SPW&amp;VAR:INDEX=0"}</definedName>
    <definedName name="_1595__FDSAUDITLINK__" hidden="1">{"fdsup://directions/FAT Viewer?action=UPDATE&amp;creator=factset&amp;DYN_ARGS=TRUE&amp;DOC_NAME=FAT:FQL_AUDITING_CLIENT_TEMPLATE.FAT&amp;display_string=Audit&amp;VAR:KEY=XSHOLCRGVY&amp;VAR:QUERY=RkZfRU5UUlBSX1ZBTF9EQUlMWSg0MDc3NCwsLCwsJ0RJTCcp&amp;WINDOW=FIRST_POPUP&amp;HEIGHT=450&amp;WIDTH=","450&amp;START_MAXIMIZED=FALSE&amp;VAR:CALENDAR=US&amp;VAR:SYMBOL=485471&amp;VAR:INDEX=0"}</definedName>
    <definedName name="_1596__FDSAUDITLINK__" hidden="1">{"fdsup://directions/FAT Viewer?action=UPDATE&amp;creator=factset&amp;DYN_ARGS=TRUE&amp;DOC_NAME=FAT:FQL_AUDITING_CLIENT_TEMPLATE.FAT&amp;display_string=Audit&amp;VAR:KEY=JMVQJQXIXO&amp;VAR:QUERY=RkZfRU5UUlBSX1ZBTF9EQUlMWSg0MDc3NCwsLCwsJ0RJTCcp&amp;WINDOW=FIRST_POPUP&amp;HEIGHT=450&amp;WIDTH=","450&amp;START_MAXIMIZED=FALSE&amp;VAR:CALENDAR=US&amp;VAR:SYMBOL=FLS&amp;VAR:INDEX=0"}</definedName>
    <definedName name="_1597__FDSAUDITLINK__" hidden="1">{"fdsup://directions/FAT Viewer?action=UPDATE&amp;creator=factset&amp;DYN_ARGS=TRUE&amp;DOC_NAME=FAT:FQL_AUDITING_CLIENT_TEMPLATE.FAT&amp;display_string=Audit&amp;VAR:KEY=BYLGTCXAVW&amp;VAR:QUERY=RkZfRU5UUlBSX1ZBTF9EQUlMWSg0MDc3NCwsLCwsJ0RJTCcp&amp;WINDOW=FIRST_POPUP&amp;HEIGHT=450&amp;WIDTH=","450&amp;START_MAXIMIZED=FALSE&amp;VAR:CALENDAR=US&amp;VAR:SYMBOL=094658&amp;VAR:INDEX=0"}</definedName>
    <definedName name="_1598__FDSAUDITLINK__" hidden="1">{"fdsup://directions/FAT Viewer?action=UPDATE&amp;creator=factset&amp;DYN_ARGS=TRUE&amp;DOC_NAME=FAT:FQL_AUDITING_CLIENT_TEMPLATE.FAT&amp;display_string=Audit&amp;VAR:KEY=NCDYVAPKXW&amp;VAR:QUERY=RkZfRU5UUlBSX1ZBTF9EQUlMWSg0MDc3NCwsLCwsJ0RJTCcp&amp;WINDOW=FIRST_POPUP&amp;HEIGHT=450&amp;WIDTH=","450&amp;START_MAXIMIZED=FALSE&amp;VAR:CALENDAR=US&amp;VAR:SYMBOL=AME&amp;VAR:INDEX=0"}</definedName>
    <definedName name="_1599__FDSAUDITLINK__" hidden="1">{"fdsup://directions/FAT Viewer?action=UPDATE&amp;creator=factset&amp;DYN_ARGS=TRUE&amp;DOC_NAME=FAT:FQL_AUDITING_CLIENT_TEMPLATE.FAT&amp;display_string=Audit&amp;VAR:KEY=PYXQVMTMFE&amp;VAR:QUERY=RkZfRU5UUlBSX1ZBTF9EQUlMWSg0MTAzNywsLCwsJ0RJTCcp&amp;WINDOW=FIRST_POPUP&amp;HEIGHT=450&amp;WIDTH=","450&amp;START_MAXIMIZED=FALSE&amp;VAR:CALENDAR=US&amp;VAR:SYMBOL=PLL&amp;VAR:INDEX=0"}</definedName>
    <definedName name="_16__FDSAUDITLINK__" hidden="1">{"fdsup://directions/FAT Viewer?action=UPDATE&amp;creator=factset&amp;DYN_ARGS=TRUE&amp;DOC_NAME=FAT:FQL_AUDITING_CLIENT_TEMPLATE.FAT&amp;display_string=Audit&amp;VAR:KEY=XOTALALCDS&amp;VAR:QUERY=RkZfTkVUX0lOQyhRVFIsMjAwNy8zRik=&amp;WINDOW=FIRST_POPUP&amp;HEIGHT=450&amp;WIDTH=450&amp;START_MAXIMI","ZED=FALSE&amp;VAR:CALENDAR=US&amp;VAR:SYMBOL=SHLD&amp;VAR:INDEX=0"}</definedName>
    <definedName name="_160__FDSAUDITLINK__" hidden="1">{"fdsup://Directions/FactSet Auditing Viewer?action=AUDIT_VALUE&amp;DB=129&amp;ID1=81235010&amp;VALUEID=01151&amp;SDATE=2005&amp;PERIODTYPE=ANN_STD&amp;SCFT=3&amp;window=popup_no_bar&amp;width=385&amp;height=120&amp;START_MAXIMIZED=FALSE&amp;creator=factset&amp;display_string=Audit"}</definedName>
    <definedName name="_1600__FDSAUDITLINK__" hidden="1">{"fdsup://directions/FAT Viewer?action=UPDATE&amp;creator=factset&amp;DYN_ARGS=TRUE&amp;DOC_NAME=FAT:FQL_AUDITING_CLIENT_TEMPLATE.FAT&amp;display_string=Audit&amp;VAR:KEY=NMBWLOVINW&amp;VAR:QUERY=RkZfRU5UUlBSX1ZBTF9EQUlMWSg0MTAzNywsLCwsJ0RJTCcp&amp;WINDOW=FIRST_POPUP&amp;HEIGHT=450&amp;WIDTH=","450&amp;START_MAXIMIZED=FALSE&amp;VAR:CALENDAR=US&amp;VAR:SYMBOL=WWD&amp;VAR:INDEX=0"}</definedName>
    <definedName name="_1601__FDSAUDITLINK__" hidden="1">{"fdsup://directions/FAT Viewer?action=UPDATE&amp;creator=factset&amp;DYN_ARGS=TRUE&amp;DOC_NAME=FAT:FQL_AUDITING_CLIENT_TEMPLATE.FAT&amp;display_string=Audit&amp;VAR:KEY=PIFUZSLSXO&amp;VAR:QUERY=RkZfRU5UUlBSX1ZBTF9EQUlMWSg0MTAzNywsLCwsJ0RJTCcp&amp;WINDOW=FIRST_POPUP&amp;HEIGHT=450&amp;WIDTH=","450&amp;START_MAXIMIZED=FALSE&amp;VAR:CALENDAR=US&amp;VAR:SYMBOL=PH&amp;VAR:INDEX=0"}</definedName>
    <definedName name="_1602__FDSAUDITLINK__" hidden="1">{"fdsup://directions/FAT Viewer?action=UPDATE&amp;creator=factset&amp;DYN_ARGS=TRUE&amp;DOC_NAME=FAT:FQL_AUDITING_CLIENT_TEMPLATE.FAT&amp;display_string=Audit&amp;VAR:KEY=VENOPGHCPK&amp;VAR:QUERY=RkZfRU5UUlBSX1ZBTF9EQUlMWSg0MDgwNSwsLCwsJ0RJTCcp&amp;WINDOW=FIRST_POPUP&amp;HEIGHT=450&amp;WIDTH=","450&amp;START_MAXIMIZED=FALSE&amp;VAR:CALENDAR=US&amp;VAR:SYMBOL=KDN&amp;VAR:INDEX=0"}</definedName>
    <definedName name="_1603__FDSAUDITLINK__" hidden="1">{"fdsup://directions/FAT Viewer?action=UPDATE&amp;creator=factset&amp;DYN_ARGS=TRUE&amp;DOC_NAME=FAT:FQL_AUDITING_CLIENT_TEMPLATE.FAT&amp;display_string=Audit&amp;VAR:KEY=PEREVCPSLG&amp;VAR:QUERY=RkZfRU5UUlBSX1ZBTF9EQUlMWSg0MDgwNSwsLCwsJ0RJTCcp&amp;WINDOW=FIRST_POPUP&amp;HEIGHT=450&amp;WIDTH=","450&amp;START_MAXIMIZED=FALSE&amp;VAR:CALENDAR=US&amp;VAR:SYMBOL=ATU&amp;VAR:INDEX=0"}</definedName>
    <definedName name="_1604__FDSAUDITLINK__" hidden="1">{"fdsup://directions/FAT Viewer?action=UPDATE&amp;creator=factset&amp;DYN_ARGS=TRUE&amp;DOC_NAME=FAT:FQL_AUDITING_CLIENT_TEMPLATE.FAT&amp;display_string=Audit&amp;VAR:KEY=VQXIPKLKRW&amp;VAR:QUERY=RkZfRU5UUlBSX1ZBTF9EQUlMWSg0MDgwNSwsLCwsJ0RJTCcp&amp;WINDOW=FIRST_POPUP&amp;HEIGHT=450&amp;WIDTH=","450&amp;START_MAXIMIZED=FALSE&amp;VAR:CALENDAR=US&amp;VAR:SYMBOL=IEX&amp;VAR:INDEX=0"}</definedName>
    <definedName name="_1605__FDSAUDITLINK__" hidden="1">{"fdsup://directions/FAT Viewer?action=UPDATE&amp;creator=factset&amp;DYN_ARGS=TRUE&amp;DOC_NAME=FAT:FQL_AUDITING_CLIENT_TEMPLATE.FAT&amp;display_string=Audit&amp;VAR:KEY=NEHIDCXCTI&amp;VAR:QUERY=RkZfRU5UUlBSX1ZBTF9EQUlMWSg0MDgwNSwsLCwsJ0RJTCcp&amp;WINDOW=FIRST_POPUP&amp;HEIGHT=450&amp;WIDTH=","450&amp;START_MAXIMIZED=FALSE&amp;VAR:CALENDAR=US&amp;VAR:SYMBOL=CSL&amp;VAR:INDEX=0"}</definedName>
    <definedName name="_1606__FDSAUDITLINK__" hidden="1">{"fdsup://directions/FAT Viewer?action=UPDATE&amp;creator=factset&amp;DYN_ARGS=TRUE&amp;DOC_NAME=FAT:FQL_AUDITING_CLIENT_TEMPLATE.FAT&amp;display_string=Audit&amp;VAR:KEY=ZSTCJYVYVW&amp;VAR:QUERY=RkZfRU5UUlBSX1ZBTF9EQUlMWSg0MDgwNSwsLCwsJ0RJTCcp&amp;WINDOW=FIRST_POPUP&amp;HEIGHT=450&amp;WIDTH=","450&amp;START_MAXIMIZED=FALSE&amp;VAR:CALENDAR=US&amp;VAR:SYMBOL=CFX&amp;VAR:INDEX=0"}</definedName>
    <definedName name="_1607__FDSAUDITLINK__" hidden="1">{"fdsup://directions/FAT Viewer?action=UPDATE&amp;creator=factset&amp;DYN_ARGS=TRUE&amp;DOC_NAME=FAT:FQL_AUDITING_CLIENT_TEMPLATE.FAT&amp;display_string=Audit&amp;VAR:KEY=DCDQFMFMHA&amp;VAR:QUERY=RkZfRU5UUlBSX1ZBTF9EQUlMWSg0MDgwNSwsLCwsJ0RJTCcp&amp;WINDOW=FIRST_POPUP&amp;HEIGHT=450&amp;WIDTH=","450&amp;START_MAXIMIZED=FALSE&amp;VAR:CALENDAR=US&amp;VAR:SYMBOL=SPW&amp;VAR:INDEX=0"}</definedName>
    <definedName name="_1608__FDSAUDITLINK__" hidden="1">{"fdsup://directions/FAT Viewer?action=UPDATE&amp;creator=factset&amp;DYN_ARGS=TRUE&amp;DOC_NAME=FAT:FQL_AUDITING_CLIENT_TEMPLATE.FAT&amp;display_string=Audit&amp;VAR:KEY=NYRQRQRMHA&amp;VAR:QUERY=RkZfRU5UUlBSX1ZBTF9EQUlMWSg0MDgwNSwsLCwsJ0RJTCcp&amp;WINDOW=FIRST_POPUP&amp;HEIGHT=450&amp;WIDTH=","450&amp;START_MAXIMIZED=FALSE&amp;VAR:CALENDAR=US&amp;VAR:SYMBOL=485471&amp;VAR:INDEX=0"}</definedName>
    <definedName name="_1609__FDSAUDITLINK__" hidden="1">{"fdsup://directions/FAT Viewer?action=UPDATE&amp;creator=factset&amp;DYN_ARGS=TRUE&amp;DOC_NAME=FAT:FQL_AUDITING_CLIENT_TEMPLATE.FAT&amp;display_string=Audit&amp;VAR:KEY=ANMTKDAJUJ&amp;VAR:QUERY=RkZfRU5UUlBSX1ZBTF9EQUlMWSg0MDgwNSwsLCwsJ0RJTCcp&amp;WINDOW=FIRST_POPUP&amp;HEIGHT=450&amp;WIDTH=","450&amp;START_MAXIMIZED=FALSE&amp;VAR:CALENDAR=US&amp;VAR:SYMBOL=FLS&amp;VAR:INDEX=0"}</definedName>
    <definedName name="_161__FDSAUDITLINK__" hidden="1">{"fdsup://directions/FAT Viewer?action=UPDATE&amp;creator=factset&amp;DYN_ARGS=TRUE&amp;DOC_NAME=FAT:FQL_AUDITING_CLIENT_TEMPLATE.FAT&amp;display_string=Audit&amp;VAR:KEY=PQFGRYLCDM&amp;VAR:QUERY=RkZfU0dBKExUTSwwKQ==&amp;WINDOW=FIRST_POPUP&amp;HEIGHT=450&amp;WIDTH=450&amp;START_MAXIMIZED=FALSE&amp;VA","R:CALENDAR=US&amp;VAR:SYMBOL=SHLD&amp;VAR:INDEX=0"}</definedName>
    <definedName name="_1610__FDSAUDITLINK__" hidden="1">{"fdsup://directions/FAT Viewer?action=UPDATE&amp;creator=factset&amp;DYN_ARGS=TRUE&amp;DOC_NAME=FAT:FQL_AUDITING_CLIENT_TEMPLATE.FAT&amp;display_string=Audit&amp;VAR:KEY=ELUPGNCPSJ&amp;VAR:QUERY=RkZfRU5UUlBSX1ZBTF9EQUlMWSg0MDgwNSwsLCwsJ0RJTCcp&amp;WINDOW=FIRST_POPUP&amp;HEIGHT=450&amp;WIDTH=","450&amp;START_MAXIMIZED=FALSE&amp;VAR:CALENDAR=US&amp;VAR:SYMBOL=094658&amp;VAR:INDEX=0"}</definedName>
    <definedName name="_1611__FDSAUDITLINK__" hidden="1">{"fdsup://directions/FAT Viewer?action=UPDATE&amp;creator=factset&amp;DYN_ARGS=TRUE&amp;DOC_NAME=FAT:FQL_AUDITING_CLIENT_TEMPLATE.FAT&amp;display_string=Audit&amp;VAR:KEY=VWVUBMXARC&amp;VAR:QUERY=RkZfRU5UUlBSX1ZBTF9EQUlMWSg0MDgwNSwsLCwsJ0RJTCcp&amp;WINDOW=FIRST_POPUP&amp;HEIGHT=450&amp;WIDTH=","450&amp;START_MAXIMIZED=FALSE&amp;VAR:CALENDAR=US&amp;VAR:SYMBOL=AME&amp;VAR:INDEX=0"}</definedName>
    <definedName name="_1612__FDSAUDITLINK__" hidden="1">{"fdsup://directions/FAT Viewer?action=UPDATE&amp;creator=factset&amp;DYN_ARGS=TRUE&amp;DOC_NAME=FAT:FQL_AUDITING_CLIENT_TEMPLATE.FAT&amp;display_string=Audit&amp;VAR:KEY=XMFEJAJQZU&amp;VAR:QUERY=RkZfRU5UUlBSX1ZBTF9EQUlMWSg0MTA0NCwsLCwsJ0RJTCcp&amp;WINDOW=FIRST_POPUP&amp;HEIGHT=450&amp;WIDTH=","450&amp;START_MAXIMIZED=FALSE&amp;VAR:CALENDAR=US&amp;VAR:SYMBOL=PLL&amp;VAR:INDEX=0"}</definedName>
    <definedName name="_1613__FDSAUDITLINK__" hidden="1">{"fdsup://directions/FAT Viewer?action=UPDATE&amp;creator=factset&amp;DYN_ARGS=TRUE&amp;DOC_NAME=FAT:FQL_AUDITING_CLIENT_TEMPLATE.FAT&amp;display_string=Audit&amp;VAR:KEY=HSJIFUTAZG&amp;VAR:QUERY=RkZfRU5UUlBSX1ZBTF9EQUlMWSg0MTA0NCwsLCwsJ0RJTCcp&amp;WINDOW=FIRST_POPUP&amp;HEIGHT=450&amp;WIDTH=","450&amp;START_MAXIMIZED=FALSE&amp;VAR:CALENDAR=US&amp;VAR:SYMBOL=WWD&amp;VAR:INDEX=0"}</definedName>
    <definedName name="_1614__FDSAUDITLINK__" hidden="1">{"fdsup://directions/FAT Viewer?action=UPDATE&amp;creator=factset&amp;DYN_ARGS=TRUE&amp;DOC_NAME=FAT:FQL_AUDITING_CLIENT_TEMPLATE.FAT&amp;display_string=Audit&amp;VAR:KEY=HMFAFYZGJQ&amp;VAR:QUERY=RkZfRU5UUlBSX1ZBTF9EQUlMWSg0MTA0NCwsLCwsJ0RJTCcp&amp;WINDOW=FIRST_POPUP&amp;HEIGHT=450&amp;WIDTH=","450&amp;START_MAXIMIZED=FALSE&amp;VAR:CALENDAR=US&amp;VAR:SYMBOL=PH&amp;VAR:INDEX=0"}</definedName>
    <definedName name="_1615__FDSAUDITLINK__" hidden="1">{"fdsup://directions/FAT Viewer?action=UPDATE&amp;creator=factset&amp;DYN_ARGS=TRUE&amp;DOC_NAME=FAT:FQL_AUDITING_CLIENT_TEMPLATE.FAT&amp;display_string=Audit&amp;VAR:KEY=TCXEFAJUZQ&amp;VAR:QUERY=RkZfRU5UUlBSX1ZBTF9EQUlMWSg0MDgzNSwsLCwsJ0RJTCcp&amp;WINDOW=FIRST_POPUP&amp;HEIGHT=450&amp;WIDTH=","450&amp;START_MAXIMIZED=FALSE&amp;VAR:CALENDAR=US&amp;VAR:SYMBOL=KDN&amp;VAR:INDEX=0"}</definedName>
    <definedName name="_1616__FDSAUDITLINK__" hidden="1">{"fdsup://directions/FAT Viewer?action=UPDATE&amp;creator=factset&amp;DYN_ARGS=TRUE&amp;DOC_NAME=FAT:FQL_AUDITING_CLIENT_TEMPLATE.FAT&amp;display_string=Audit&amp;VAR:KEY=ZIBYNGZOFW&amp;VAR:QUERY=RkZfRU5UUlBSX1ZBTF9EQUlMWSg0MDgzNSwsLCwsJ0RJTCcp&amp;WINDOW=FIRST_POPUP&amp;HEIGHT=450&amp;WIDTH=","450&amp;START_MAXIMIZED=FALSE&amp;VAR:CALENDAR=US&amp;VAR:SYMBOL=ATU&amp;VAR:INDEX=0"}</definedName>
    <definedName name="_1617__FDSAUDITLINK__" hidden="1">{"fdsup://directions/FAT Viewer?action=UPDATE&amp;creator=factset&amp;DYN_ARGS=TRUE&amp;DOC_NAME=FAT:FQL_AUDITING_CLIENT_TEMPLATE.FAT&amp;display_string=Audit&amp;VAR:KEY=TKLYXGRETA&amp;VAR:QUERY=RkZfRU5UUlBSX1ZBTF9EQUlMWSg0MDgzNSwsLCwsJ0RJTCcp&amp;WINDOW=FIRST_POPUP&amp;HEIGHT=450&amp;WIDTH=","450&amp;START_MAXIMIZED=FALSE&amp;VAR:CALENDAR=US&amp;VAR:SYMBOL=IEX&amp;VAR:INDEX=0"}</definedName>
    <definedName name="_1618__FDSAUDITLINK__" hidden="1">{"fdsup://directions/FAT Viewer?action=UPDATE&amp;creator=factset&amp;DYN_ARGS=TRUE&amp;DOC_NAME=FAT:FQL_AUDITING_CLIENT_TEMPLATE.FAT&amp;display_string=Audit&amp;VAR:KEY=REJKXELGVK&amp;VAR:QUERY=RkZfRU5UUlBSX1ZBTF9EQUlMWSg0MDgzNSwsLCwsJ0RJTCcp&amp;WINDOW=FIRST_POPUP&amp;HEIGHT=450&amp;WIDTH=","450&amp;START_MAXIMIZED=FALSE&amp;VAR:CALENDAR=US&amp;VAR:SYMBOL=CSL&amp;VAR:INDEX=0"}</definedName>
    <definedName name="_1619__FDSAUDITLINK__" hidden="1">{"fdsup://directions/FAT Viewer?action=UPDATE&amp;creator=factset&amp;DYN_ARGS=TRUE&amp;DOC_NAME=FAT:FQL_AUDITING_CLIENT_TEMPLATE.FAT&amp;display_string=Audit&amp;VAR:KEY=PWFSJGLYBC&amp;VAR:QUERY=RkZfRU5UUlBSX1ZBTF9EQUlMWSg0MDgzNSwsLCwsJ0RJTCcp&amp;WINDOW=FIRST_POPUP&amp;HEIGHT=450&amp;WIDTH=","450&amp;START_MAXIMIZED=FALSE&amp;VAR:CALENDAR=US&amp;VAR:SYMBOL=CFX&amp;VAR:INDEX=0"}</definedName>
    <definedName name="_162__FDSAUDITLINK__" hidden="1">{"fdsup://directions/FAT Viewer?action=UPDATE&amp;creator=factset&amp;DYN_ARGS=TRUE&amp;DOC_NAME=FAT:FQL_AUDITING_CLIENT_TEMPLATE.FAT&amp;display_string=Audit&amp;VAR:KEY=LODQDMLGTU&amp;VAR:QUERY=RkZfU0dBKFFUUiwyMDExLzNGKQ==&amp;WINDOW=FIRST_POPUP&amp;HEIGHT=450&amp;WIDTH=450&amp;START_MAXIMIZED=","FALSE&amp;VAR:CALENDAR=US&amp;VAR:SYMBOL=SHLD&amp;VAR:INDEX=0"}</definedName>
    <definedName name="_1620__FDSAUDITLINK__" hidden="1">{"fdsup://directions/FAT Viewer?action=UPDATE&amp;creator=factset&amp;DYN_ARGS=TRUE&amp;DOC_NAME=FAT:FQL_AUDITING_CLIENT_TEMPLATE.FAT&amp;display_string=Audit&amp;VAR:KEY=FMRWTIPAXQ&amp;VAR:QUERY=RkZfRU5UUlBSX1ZBTF9EQUlMWSg0MDgzNSwsLCwsJ0RJTCcp&amp;WINDOW=FIRST_POPUP&amp;HEIGHT=450&amp;WIDTH=","450&amp;START_MAXIMIZED=FALSE&amp;VAR:CALENDAR=US&amp;VAR:SYMBOL=SPW&amp;VAR:INDEX=0"}</definedName>
    <definedName name="_1621__FDSAUDITLINK__" hidden="1">{"fdsup://directions/FAT Viewer?action=UPDATE&amp;creator=factset&amp;DYN_ARGS=TRUE&amp;DOC_NAME=FAT:FQL_AUDITING_CLIENT_TEMPLATE.FAT&amp;display_string=Audit&amp;VAR:KEY=DOZEBINMFQ&amp;VAR:QUERY=RkZfRU5UUlBSX1ZBTF9EQUlMWSg0MDgzNSwsLCwsJ0RJTCcp&amp;WINDOW=FIRST_POPUP&amp;HEIGHT=450&amp;WIDTH=","450&amp;START_MAXIMIZED=FALSE&amp;VAR:CALENDAR=US&amp;VAR:SYMBOL=485471&amp;VAR:INDEX=0"}</definedName>
    <definedName name="_1622__FDSAUDITLINK__" hidden="1">{"fdsup://directions/FAT Viewer?action=UPDATE&amp;creator=factset&amp;DYN_ARGS=TRUE&amp;DOC_NAME=FAT:FQL_AUDITING_CLIENT_TEMPLATE.FAT&amp;display_string=Audit&amp;VAR:KEY=TANGNOXQXS&amp;VAR:QUERY=RkZfRU5UUlBSX1ZBTF9EQUlMWSg0MDgzNSwsLCwsJ0RJTCcp&amp;WINDOW=FIRST_POPUP&amp;HEIGHT=450&amp;WIDTH=","450&amp;START_MAXIMIZED=FALSE&amp;VAR:CALENDAR=US&amp;VAR:SYMBOL=FLS&amp;VAR:INDEX=0"}</definedName>
    <definedName name="_1623__FDSAUDITLINK__" hidden="1">{"fdsup://directions/FAT Viewer?action=UPDATE&amp;creator=factset&amp;DYN_ARGS=TRUE&amp;DOC_NAME=FAT:FQL_AUDITING_CLIENT_TEMPLATE.FAT&amp;display_string=Audit&amp;VAR:KEY=VOXIVINALW&amp;VAR:QUERY=RkZfRU5UUlBSX1ZBTF9EQUlMWSg0MDgzNSwsLCwsJ0RJTCcp&amp;WINDOW=FIRST_POPUP&amp;HEIGHT=450&amp;WIDTH=","450&amp;START_MAXIMIZED=FALSE&amp;VAR:CALENDAR=US&amp;VAR:SYMBOL=094658&amp;VAR:INDEX=0"}</definedName>
    <definedName name="_1624__FDSAUDITLINK__" hidden="1">{"fdsup://directions/FAT Viewer?action=UPDATE&amp;creator=factset&amp;DYN_ARGS=TRUE&amp;DOC_NAME=FAT:FQL_AUDITING_CLIENT_TEMPLATE.FAT&amp;display_string=Audit&amp;VAR:KEY=NMVARUNIFU&amp;VAR:QUERY=RkZfRU5UUlBSX1ZBTF9EQUlMWSg0MDgzNSwsLCwsJ0RJTCcp&amp;WINDOW=FIRST_POPUP&amp;HEIGHT=450&amp;WIDTH=","450&amp;START_MAXIMIZED=FALSE&amp;VAR:CALENDAR=US&amp;VAR:SYMBOL=AME&amp;VAR:INDEX=0"}</definedName>
    <definedName name="_1625__FDSAUDITLINK__" hidden="1">{"fdsup://directions/FAT Viewer?action=UPDATE&amp;creator=factset&amp;DYN_ARGS=TRUE&amp;DOC_NAME=FAT:FQL_AUDITING_CLIENT_TEMPLATE.FAT&amp;display_string=Audit&amp;VAR:KEY=DAVYPSDSZK&amp;VAR:QUERY=RkZfRU5UUlBSX1ZBTF9EQUlMWSg0MTA1MSwsLCwsJ0RJTCcp&amp;WINDOW=FIRST_POPUP&amp;HEIGHT=450&amp;WIDTH=","450&amp;START_MAXIMIZED=FALSE&amp;VAR:CALENDAR=US&amp;VAR:SYMBOL=PLL&amp;VAR:INDEX=0"}</definedName>
    <definedName name="_1626__FDSAUDITLINK__" hidden="1">{"fdsup://directions/FAT Viewer?action=UPDATE&amp;creator=factset&amp;DYN_ARGS=TRUE&amp;DOC_NAME=FAT:FQL_AUDITING_CLIENT_TEMPLATE.FAT&amp;display_string=Audit&amp;VAR:KEY=JSHULEHODO&amp;VAR:QUERY=RkZfRU5UUlBSX1ZBTF9EQUlMWSg0MTA1MSwsLCwsJ0RJTCcp&amp;WINDOW=FIRST_POPUP&amp;HEIGHT=450&amp;WIDTH=","450&amp;START_MAXIMIZED=FALSE&amp;VAR:CALENDAR=US&amp;VAR:SYMBOL=WWD&amp;VAR:INDEX=0"}</definedName>
    <definedName name="_1627__FDSAUDITLINK__" hidden="1">{"fdsup://directions/FAT Viewer?action=UPDATE&amp;creator=factset&amp;DYN_ARGS=TRUE&amp;DOC_NAME=FAT:FQL_AUDITING_CLIENT_TEMPLATE.FAT&amp;display_string=Audit&amp;VAR:KEY=VYZMPAJYDK&amp;VAR:QUERY=RkZfRU5UUlBSX1ZBTF9EQUlMWSg0MTA1MSwsLCwsJ0RJTCcp&amp;WINDOW=FIRST_POPUP&amp;HEIGHT=450&amp;WIDTH=","450&amp;START_MAXIMIZED=FALSE&amp;VAR:CALENDAR=US&amp;VAR:SYMBOL=PH&amp;VAR:INDEX=0"}</definedName>
    <definedName name="_1628__FDSAUDITLINK__" hidden="1">{"fdsup://directions/FAT Viewer?action=UPDATE&amp;creator=factset&amp;DYN_ARGS=TRUE&amp;DOC_NAME=FAT:FQL_AUDITING_CLIENT_TEMPLATE.FAT&amp;display_string=Audit&amp;VAR:KEY=RKVGJMNUTE&amp;VAR:QUERY=RkZfRU5UUlBSX1ZBTF9EQUlMWSg0MDg2NiwsLCwsJ0RJTCcp&amp;WINDOW=FIRST_POPUP&amp;HEIGHT=450&amp;WIDTH=","450&amp;START_MAXIMIZED=FALSE&amp;VAR:CALENDAR=US&amp;VAR:SYMBOL=KDN&amp;VAR:INDEX=0"}</definedName>
    <definedName name="_1629__FDSAUDITLINK__" hidden="1">{"fdsup://directions/FAT Viewer?action=UPDATE&amp;creator=factset&amp;DYN_ARGS=TRUE&amp;DOC_NAME=FAT:FQL_AUDITING_CLIENT_TEMPLATE.FAT&amp;display_string=Audit&amp;VAR:KEY=VSPEHURUVW&amp;VAR:QUERY=RkZfRU5UUlBSX1ZBTF9EQUlMWSg0MDg2NiwsLCwsJ0RJTCcp&amp;WINDOW=FIRST_POPUP&amp;HEIGHT=450&amp;WIDTH=","450&amp;START_MAXIMIZED=FALSE&amp;VAR:CALENDAR=US&amp;VAR:SYMBOL=ATU&amp;VAR:INDEX=0"}</definedName>
    <definedName name="_163__FDSAUDITLINK__" hidden="1">{"fdsup://directions/FAT Viewer?action=UPDATE&amp;creator=factset&amp;DYN_ARGS=TRUE&amp;DOC_NAME=FAT:FQL_AUDITING_CLIENT_TEMPLATE.FAT&amp;display_string=Audit&amp;VAR:KEY=VQVMXUJSXO&amp;VAR:QUERY=RkZfU0dBKFFUUiwyMDExLzJGKQ==&amp;WINDOW=FIRST_POPUP&amp;HEIGHT=450&amp;WIDTH=450&amp;START_MAXIMIZED=","FALSE&amp;VAR:CALENDAR=US&amp;VAR:SYMBOL=SHLD&amp;VAR:INDEX=0"}</definedName>
    <definedName name="_1630__FDSAUDITLINK__" hidden="1">{"fdsup://directions/FAT Viewer?action=UPDATE&amp;creator=factset&amp;DYN_ARGS=TRUE&amp;DOC_NAME=FAT:FQL_AUDITING_CLIENT_TEMPLATE.FAT&amp;display_string=Audit&amp;VAR:KEY=NAFIVOFALW&amp;VAR:QUERY=RkZfRU5UUlBSX1ZBTF9EQUlMWSg0MDg2NiwsLCwsJ0RJTCcp&amp;WINDOW=FIRST_POPUP&amp;HEIGHT=450&amp;WIDTH=","450&amp;START_MAXIMIZED=FALSE&amp;VAR:CALENDAR=US&amp;VAR:SYMBOL=IEX&amp;VAR:INDEX=0"}</definedName>
    <definedName name="_1631__FDSAUDITLINK__" hidden="1">{"fdsup://directions/FAT Viewer?action=UPDATE&amp;creator=factset&amp;DYN_ARGS=TRUE&amp;DOC_NAME=FAT:FQL_AUDITING_CLIENT_TEMPLATE.FAT&amp;display_string=Audit&amp;VAR:KEY=HSJELCFSZY&amp;VAR:QUERY=RkZfRU5UUlBSX1ZBTF9EQUlMWSg0MDg2NiwsLCwsJ0RJTCcp&amp;WINDOW=FIRST_POPUP&amp;HEIGHT=450&amp;WIDTH=","450&amp;START_MAXIMIZED=FALSE&amp;VAR:CALENDAR=US&amp;VAR:SYMBOL=CSL&amp;VAR:INDEX=0"}</definedName>
    <definedName name="_1632__FDSAUDITLINK__" hidden="1">{"fdsup://directions/FAT Viewer?action=UPDATE&amp;creator=factset&amp;DYN_ARGS=TRUE&amp;DOC_NAME=FAT:FQL_AUDITING_CLIENT_TEMPLATE.FAT&amp;display_string=Audit&amp;VAR:KEY=TMFUJSDAJU&amp;VAR:QUERY=RkZfRU5UUlBSX1ZBTF9EQUlMWSg0MDg2NiwsLCwsJ0RJTCcp&amp;WINDOW=FIRST_POPUP&amp;HEIGHT=450&amp;WIDTH=","450&amp;START_MAXIMIZED=FALSE&amp;VAR:CALENDAR=US&amp;VAR:SYMBOL=CFX&amp;VAR:INDEX=0"}</definedName>
    <definedName name="_1633__FDSAUDITLINK__" hidden="1">{"fdsup://directions/FAT Viewer?action=UPDATE&amp;creator=factset&amp;DYN_ARGS=TRUE&amp;DOC_NAME=FAT:FQL_AUDITING_CLIENT_TEMPLATE.FAT&amp;display_string=Audit&amp;VAR:KEY=TWTMHUZYPO&amp;VAR:QUERY=RkZfRU5UUlBSX1ZBTF9EQUlMWSg0MDg2NiwsLCwsJ0RJTCcp&amp;WINDOW=FIRST_POPUP&amp;HEIGHT=450&amp;WIDTH=","450&amp;START_MAXIMIZED=FALSE&amp;VAR:CALENDAR=US&amp;VAR:SYMBOL=SPW&amp;VAR:INDEX=0"}</definedName>
    <definedName name="_1634__FDSAUDITLINK__" hidden="1">{"fdsup://directions/FAT Viewer?action=UPDATE&amp;creator=factset&amp;DYN_ARGS=TRUE&amp;DOC_NAME=FAT:FQL_AUDITING_CLIENT_TEMPLATE.FAT&amp;display_string=Audit&amp;VAR:KEY=XQVKDKXGDM&amp;VAR:QUERY=RkZfRU5UUlBSX1ZBTF9EQUlMWSg0MDg2NiwsLCwsJ0RJTCcp&amp;WINDOW=FIRST_POPUP&amp;HEIGHT=450&amp;WIDTH=","450&amp;START_MAXIMIZED=FALSE&amp;VAR:CALENDAR=US&amp;VAR:SYMBOL=485471&amp;VAR:INDEX=0"}</definedName>
    <definedName name="_1635__FDSAUDITLINK__" hidden="1">{"fdsup://directions/FAT Viewer?action=UPDATE&amp;creator=factset&amp;DYN_ARGS=TRUE&amp;DOC_NAME=FAT:FQL_AUDITING_CLIENT_TEMPLATE.FAT&amp;display_string=Audit&amp;VAR:KEY=VEHQRWLYBY&amp;VAR:QUERY=RkZfRU5UUlBSX1ZBTF9EQUlMWSg0MDg2NiwsLCwsJ0RJTCcp&amp;WINDOW=FIRST_POPUP&amp;HEIGHT=450&amp;WIDTH=","450&amp;START_MAXIMIZED=FALSE&amp;VAR:CALENDAR=US&amp;VAR:SYMBOL=FLS&amp;VAR:INDEX=0"}</definedName>
    <definedName name="_1636__FDSAUDITLINK__" hidden="1">{"fdsup://directions/FAT Viewer?action=UPDATE&amp;creator=factset&amp;DYN_ARGS=TRUE&amp;DOC_NAME=FAT:FQL_AUDITING_CLIENT_TEMPLATE.FAT&amp;display_string=Audit&amp;VAR:KEY=RQTOBWBEZQ&amp;VAR:QUERY=RkZfRU5UUlBSX1ZBTF9EQUlMWSg0MDg2NiwsLCwsJ0RJTCcp&amp;WINDOW=FIRST_POPUP&amp;HEIGHT=450&amp;WIDTH=","450&amp;START_MAXIMIZED=FALSE&amp;VAR:CALENDAR=US&amp;VAR:SYMBOL=094658&amp;VAR:INDEX=0"}</definedName>
    <definedName name="_1637__FDSAUDITLINK__" hidden="1">{"fdsup://directions/FAT Viewer?action=UPDATE&amp;creator=factset&amp;DYN_ARGS=TRUE&amp;DOC_NAME=FAT:FQL_AUDITING_CLIENT_TEMPLATE.FAT&amp;display_string=Audit&amp;VAR:KEY=JAHSJIHCHO&amp;VAR:QUERY=RkZfRU5UUlBSX1ZBTF9EQUlMWSg0MDg2NiwsLCwsJ0RJTCcp&amp;WINDOW=FIRST_POPUP&amp;HEIGHT=450&amp;WIDTH=","450&amp;START_MAXIMIZED=FALSE&amp;VAR:CALENDAR=US&amp;VAR:SYMBOL=AME&amp;VAR:INDEX=0"}</definedName>
    <definedName name="_1638__FDSAUDITLINK__" hidden="1">{"fdsup://directions/FAT Viewer?action=UPDATE&amp;creator=factset&amp;DYN_ARGS=TRUE&amp;DOC_NAME=FAT:FQL_AUDITING_CLIENT_TEMPLATE.FAT&amp;display_string=Audit&amp;VAR:KEY=DYREREDKZQ&amp;VAR:QUERY=RkZfRU5UUlBSX1ZBTF9EQUlMWSg0MTA1OCwsLCwsJ0RJTCcp&amp;WINDOW=FIRST_POPUP&amp;HEIGHT=450&amp;WIDTH=","450&amp;START_MAXIMIZED=FALSE&amp;VAR:CALENDAR=US&amp;VAR:SYMBOL=PLL&amp;VAR:INDEX=0"}</definedName>
    <definedName name="_1639__FDSAUDITLINK__" hidden="1">{"fdsup://directions/FAT Viewer?action=UPDATE&amp;creator=factset&amp;DYN_ARGS=TRUE&amp;DOC_NAME=FAT:FQL_AUDITING_CLIENT_TEMPLATE.FAT&amp;display_string=Audit&amp;VAR:KEY=JMNMLSDUNS&amp;VAR:QUERY=RkZfRU5UUlBSX1ZBTF9EQUlMWSg0MTA1OCwsLCwsJ0RJTCcp&amp;WINDOW=FIRST_POPUP&amp;HEIGHT=450&amp;WIDTH=","450&amp;START_MAXIMIZED=FALSE&amp;VAR:CALENDAR=US&amp;VAR:SYMBOL=WWD&amp;VAR:INDEX=0"}</definedName>
    <definedName name="_164__FDSAUDITLINK__" hidden="1">{"fdsup://directions/FAT Viewer?action=UPDATE&amp;creator=factset&amp;DYN_ARGS=TRUE&amp;DOC_NAME=FAT:FQL_AUDITING_CLIENT_TEMPLATE.FAT&amp;display_string=Audit&amp;VAR:KEY=LKZIVKRGNM&amp;VAR:QUERY=RkZfU0dBKFFUUiwyMDExLzFGKQ==&amp;WINDOW=FIRST_POPUP&amp;HEIGHT=450&amp;WIDTH=450&amp;START_MAXIMIZED=","FALSE&amp;VAR:CALENDAR=US&amp;VAR:SYMBOL=SHLD&amp;VAR:INDEX=0"}</definedName>
    <definedName name="_1640__FDSAUDITLINK__" hidden="1">{"fdsup://directions/FAT Viewer?action=UPDATE&amp;creator=factset&amp;DYN_ARGS=TRUE&amp;DOC_NAME=FAT:FQL_AUDITING_CLIENT_TEMPLATE.FAT&amp;display_string=Audit&amp;VAR:KEY=XMTKBULKHC&amp;VAR:QUERY=RkZfRU5UUlBSX1ZBTF9EQUlMWSg0MTA1OCwsLCwsJ0RJTCcp&amp;WINDOW=FIRST_POPUP&amp;HEIGHT=450&amp;WIDTH=","450&amp;START_MAXIMIZED=FALSE&amp;VAR:CALENDAR=US&amp;VAR:SYMBOL=PH&amp;VAR:INDEX=0"}</definedName>
    <definedName name="_1641__FDSAUDITLINK__" hidden="1">{"fdsup://directions/FAT Viewer?action=UPDATE&amp;creator=factset&amp;DYN_ARGS=TRUE&amp;DOC_NAME=FAT:FQL_AUDITING_CLIENT_TEMPLATE.FAT&amp;display_string=Audit&amp;VAR:KEY=BGXYFSTILU&amp;VAR:QUERY=RkZfRU5UUlBSX1ZBTF9EQUlMWSg0MDg5NiwsLCwsJ0RJTCcp&amp;WINDOW=FIRST_POPUP&amp;HEIGHT=450&amp;WIDTH=","450&amp;START_MAXIMIZED=FALSE&amp;VAR:CALENDAR=US&amp;VAR:SYMBOL=KDN&amp;VAR:INDEX=0"}</definedName>
    <definedName name="_1642__FDSAUDITLINK__" hidden="1">{"fdsup://directions/FAT Viewer?action=UPDATE&amp;creator=factset&amp;DYN_ARGS=TRUE&amp;DOC_NAME=FAT:FQL_AUDITING_CLIENT_TEMPLATE.FAT&amp;display_string=Audit&amp;VAR:KEY=JEZMXCNGLO&amp;VAR:QUERY=RkZfRU5UUlBSX1ZBTF9EQUlMWSg0MDg5NiwsLCwsJ0RJTCcp&amp;WINDOW=FIRST_POPUP&amp;HEIGHT=450&amp;WIDTH=","450&amp;START_MAXIMIZED=FALSE&amp;VAR:CALENDAR=US&amp;VAR:SYMBOL=ATU&amp;VAR:INDEX=0"}</definedName>
    <definedName name="_1643__FDSAUDITLINK__" hidden="1">{"fdsup://directions/FAT Viewer?action=UPDATE&amp;creator=factset&amp;DYN_ARGS=TRUE&amp;DOC_NAME=FAT:FQL_AUDITING_CLIENT_TEMPLATE.FAT&amp;display_string=Audit&amp;VAR:KEY=TQNWJULORC&amp;VAR:QUERY=RkZfRU5UUlBSX1ZBTF9EQUlMWSg0MDg5NiwsLCwsJ0RJTCcp&amp;WINDOW=FIRST_POPUP&amp;HEIGHT=450&amp;WIDTH=","450&amp;START_MAXIMIZED=FALSE&amp;VAR:CALENDAR=US&amp;VAR:SYMBOL=IEX&amp;VAR:INDEX=0"}</definedName>
    <definedName name="_1644__FDSAUDITLINK__" hidden="1">{"fdsup://directions/FAT Viewer?action=UPDATE&amp;creator=factset&amp;DYN_ARGS=TRUE&amp;DOC_NAME=FAT:FQL_AUDITING_CLIENT_TEMPLATE.FAT&amp;display_string=Audit&amp;VAR:KEY=HIXCVCLSXO&amp;VAR:QUERY=RkZfRU5UUlBSX1ZBTF9EQUlMWSg0MDg5NiwsLCwsJ0RJTCcp&amp;WINDOW=FIRST_POPUP&amp;HEIGHT=450&amp;WIDTH=","450&amp;START_MAXIMIZED=FALSE&amp;VAR:CALENDAR=US&amp;VAR:SYMBOL=CSL&amp;VAR:INDEX=0"}</definedName>
    <definedName name="_1645__FDSAUDITLINK__" hidden="1">{"fdsup://directions/FAT Viewer?action=UPDATE&amp;creator=factset&amp;DYN_ARGS=TRUE&amp;DOC_NAME=FAT:FQL_AUDITING_CLIENT_TEMPLATE.FAT&amp;display_string=Audit&amp;VAR:KEY=PMZOVITATG&amp;VAR:QUERY=RkZfRU5UUlBSX1ZBTF9EQUlMWSg0MDg5NiwsLCwsJ0RJTCcp&amp;WINDOW=FIRST_POPUP&amp;HEIGHT=450&amp;WIDTH=","450&amp;START_MAXIMIZED=FALSE&amp;VAR:CALENDAR=US&amp;VAR:SYMBOL=CFX&amp;VAR:INDEX=0"}</definedName>
    <definedName name="_1646__FDSAUDITLINK__" hidden="1">{"fdsup://directions/FAT Viewer?action=UPDATE&amp;creator=factset&amp;DYN_ARGS=TRUE&amp;DOC_NAME=FAT:FQL_AUDITING_CLIENT_TEMPLATE.FAT&amp;display_string=Audit&amp;VAR:KEY=FQTAFOJQFQ&amp;VAR:QUERY=RkZfRU5UUlBSX1ZBTF9EQUlMWSg0MDg5NiwsLCwsJ0RJTCcp&amp;WINDOW=FIRST_POPUP&amp;HEIGHT=450&amp;WIDTH=","450&amp;START_MAXIMIZED=FALSE&amp;VAR:CALENDAR=US&amp;VAR:SYMBOL=SPW&amp;VAR:INDEX=0"}</definedName>
    <definedName name="_1647__FDSAUDITLINK__" hidden="1">{"fdsup://directions/FAT Viewer?action=UPDATE&amp;creator=factset&amp;DYN_ARGS=TRUE&amp;DOC_NAME=FAT:FQL_AUDITING_CLIENT_TEMPLATE.FAT&amp;display_string=Audit&amp;VAR:KEY=ZUDEXWTMPE&amp;VAR:QUERY=RkZfRU5UUlBSX1ZBTF9EQUlMWSg0MDg5NiwsLCwsJ0RJTCcp&amp;WINDOW=FIRST_POPUP&amp;HEIGHT=450&amp;WIDTH=","450&amp;START_MAXIMIZED=FALSE&amp;VAR:CALENDAR=US&amp;VAR:SYMBOL=485471&amp;VAR:INDEX=0"}</definedName>
    <definedName name="_1648__FDSAUDITLINK__" hidden="1">{"fdsup://directions/FAT Viewer?action=UPDATE&amp;creator=factset&amp;DYN_ARGS=TRUE&amp;DOC_NAME=FAT:FQL_AUDITING_CLIENT_TEMPLATE.FAT&amp;display_string=Audit&amp;VAR:KEY=IBKVQFQDYV&amp;VAR:QUERY=RkZfRU5UUlBSX1ZBTF9EQUlMWSg0MDg5NiwsLCwsJ0RJTCcp&amp;WINDOW=FIRST_POPUP&amp;HEIGHT=450&amp;WIDTH=","450&amp;START_MAXIMIZED=FALSE&amp;VAR:CALENDAR=US&amp;VAR:SYMBOL=FLS&amp;VAR:INDEX=0"}</definedName>
    <definedName name="_1649__FDSAUDITLINK__" hidden="1">{"fdsup://directions/FAT Viewer?action=UPDATE&amp;creator=factset&amp;DYN_ARGS=TRUE&amp;DOC_NAME=FAT:FQL_AUDITING_CLIENT_TEMPLATE.FAT&amp;display_string=Audit&amp;VAR:KEY=OBINKTGRMR&amp;VAR:QUERY=RkZfRU5UUlBSX1ZBTF9EQUlMWSg0MDg5NiwsLCwsJ0RJTCcp&amp;WINDOW=FIRST_POPUP&amp;HEIGHT=450&amp;WIDTH=","450&amp;START_MAXIMIZED=FALSE&amp;VAR:CALENDAR=US&amp;VAR:SYMBOL=094658&amp;VAR:INDEX=0"}</definedName>
    <definedName name="_165__FDSAUDITLINK__" hidden="1">{"fdsup://directions/FAT Viewer?action=UPDATE&amp;creator=factset&amp;DYN_ARGS=TRUE&amp;DOC_NAME=FAT:FQL_AUDITING_CLIENT_TEMPLATE.FAT&amp;display_string=Audit&amp;VAR:KEY=RWZOFWHWPW&amp;VAR:QUERY=RkZfU0dBKEFOTiwyMDEwKQ==&amp;WINDOW=FIRST_POPUP&amp;HEIGHT=450&amp;WIDTH=450&amp;START_MAXIMIZED=FALS","E&amp;VAR:CALENDAR=US&amp;VAR:SYMBOL=SHLD&amp;VAR:INDEX=0"}</definedName>
    <definedName name="_1650__FDSAUDITLINK__" hidden="1">{"fdsup://directions/FAT Viewer?action=UPDATE&amp;creator=factset&amp;DYN_ARGS=TRUE&amp;DOC_NAME=FAT:FQL_AUDITING_CLIENT_TEMPLATE.FAT&amp;display_string=Audit&amp;VAR:KEY=TQNKFGRAZE&amp;VAR:QUERY=RkZfRU5UUlBSX1ZBTF9EQUlMWSg0MDg5NiwsLCwsJ0RJTCcp&amp;WINDOW=FIRST_POPUP&amp;HEIGHT=450&amp;WIDTH=","450&amp;START_MAXIMIZED=FALSE&amp;VAR:CALENDAR=US&amp;VAR:SYMBOL=AME&amp;VAR:INDEX=0"}</definedName>
    <definedName name="_1651__FDSAUDITLINK__" hidden="1">{"fdsup://directions/FAT Viewer?action=UPDATE&amp;creator=factset&amp;DYN_ARGS=TRUE&amp;DOC_NAME=FAT:FQL_AUDITING_CLIENT_TEMPLATE.FAT&amp;display_string=Audit&amp;VAR:KEY=ZMZYBMJYDM&amp;VAR:QUERY=RkZfRU5UUlBSX1ZBTF9EQUlMWSg0MTA2NSwsLCwsJ0RJTCcp&amp;WINDOW=FIRST_POPUP&amp;HEIGHT=450&amp;WIDTH=","450&amp;START_MAXIMIZED=FALSE&amp;VAR:CALENDAR=US&amp;VAR:SYMBOL=PLL&amp;VAR:INDEX=0"}</definedName>
    <definedName name="_1652__FDSAUDITLINK__" hidden="1">{"fdsup://directions/FAT Viewer?action=UPDATE&amp;creator=factset&amp;DYN_ARGS=TRUE&amp;DOC_NAME=FAT:FQL_AUDITING_CLIENT_TEMPLATE.FAT&amp;display_string=Audit&amp;VAR:KEY=FWPKBGBIVW&amp;VAR:QUERY=RkZfRU5UUlBSX1ZBTF9EQUlMWSg0MTA2NSwsLCwsJ0RJTCcp&amp;WINDOW=FIRST_POPUP&amp;HEIGHT=450&amp;WIDTH=","450&amp;START_MAXIMIZED=FALSE&amp;VAR:CALENDAR=US&amp;VAR:SYMBOL=WWD&amp;VAR:INDEX=0"}</definedName>
    <definedName name="_1653__FDSAUDITLINK__" hidden="1">{"fdsup://directions/FAT Viewer?action=UPDATE&amp;creator=factset&amp;DYN_ARGS=TRUE&amp;DOC_NAME=FAT:FQL_AUDITING_CLIENT_TEMPLATE.FAT&amp;display_string=Audit&amp;VAR:KEY=DELGHEFIPO&amp;VAR:QUERY=RkZfRU5UUlBSX1ZBTF9EQUlMWSg0MTA2NSwsLCwsJ0RJTCcp&amp;WINDOW=FIRST_POPUP&amp;HEIGHT=450&amp;WIDTH=","450&amp;START_MAXIMIZED=FALSE&amp;VAR:CALENDAR=US&amp;VAR:SYMBOL=PH&amp;VAR:INDEX=0"}</definedName>
    <definedName name="_1654__FDSAUDITLINK__" hidden="1">{"fdsup://directions/FAT Viewer?action=UPDATE&amp;creator=factset&amp;DYN_ARGS=TRUE&amp;DOC_NAME=FAT:FQL_AUDITING_CLIENT_TEMPLATE.FAT&amp;display_string=Audit&amp;VAR:KEY=XYLUJGZCRC&amp;VAR:QUERY=RkZfRU5UUlBSX1ZBTF9EQUlMWSg0MDkyNywsLCwsJ0RJTCcp&amp;WINDOW=FIRST_POPUP&amp;HEIGHT=450&amp;WIDTH=","450&amp;START_MAXIMIZED=FALSE&amp;VAR:CALENDAR=US&amp;VAR:SYMBOL=KDN&amp;VAR:INDEX=0"}</definedName>
    <definedName name="_1655__FDSAUDITLINK__" hidden="1">{"fdsup://directions/FAT Viewer?action=UPDATE&amp;creator=factset&amp;DYN_ARGS=TRUE&amp;DOC_NAME=FAT:FQL_AUDITING_CLIENT_TEMPLATE.FAT&amp;display_string=Audit&amp;VAR:KEY=BYBUXAFWBM&amp;VAR:QUERY=RkZfRU5UUlBSX1ZBTF9EQUlMWSg0MDkyNywsLCwsJ0RJTCcp&amp;WINDOW=FIRST_POPUP&amp;HEIGHT=450&amp;WIDTH=","450&amp;START_MAXIMIZED=FALSE&amp;VAR:CALENDAR=US&amp;VAR:SYMBOL=ATU&amp;VAR:INDEX=0"}</definedName>
    <definedName name="_1656__FDSAUDITLINK__" hidden="1">{"fdsup://directions/FAT Viewer?action=UPDATE&amp;creator=factset&amp;DYN_ARGS=TRUE&amp;DOC_NAME=FAT:FQL_AUDITING_CLIENT_TEMPLATE.FAT&amp;display_string=Audit&amp;VAR:KEY=FSVQZQLIRW&amp;VAR:QUERY=RkZfRU5UUlBSX1ZBTF9EQUlMWSg0MDkyNywsLCwsJ0RJTCcp&amp;WINDOW=FIRST_POPUP&amp;HEIGHT=450&amp;WIDTH=","450&amp;START_MAXIMIZED=FALSE&amp;VAR:CALENDAR=US&amp;VAR:SYMBOL=IEX&amp;VAR:INDEX=0"}</definedName>
    <definedName name="_1657__FDSAUDITLINK__" hidden="1">{"fdsup://directions/FAT Viewer?action=UPDATE&amp;creator=factset&amp;DYN_ARGS=TRUE&amp;DOC_NAME=FAT:FQL_AUDITING_CLIENT_TEMPLATE.FAT&amp;display_string=Audit&amp;VAR:KEY=HQLOHUTANA&amp;VAR:QUERY=RkZfRU5UUlBSX1ZBTF9EQUlMWSg0MDkyNywsLCwsJ0RJTCcp&amp;WINDOW=FIRST_POPUP&amp;HEIGHT=450&amp;WIDTH=","450&amp;START_MAXIMIZED=FALSE&amp;VAR:CALENDAR=US&amp;VAR:SYMBOL=CSL&amp;VAR:INDEX=0"}</definedName>
    <definedName name="_1658__FDSAUDITLINK__" hidden="1">{"fdsup://directions/FAT Viewer?action=UPDATE&amp;creator=factset&amp;DYN_ARGS=TRUE&amp;DOC_NAME=FAT:FQL_AUDITING_CLIENT_TEMPLATE.FAT&amp;display_string=Audit&amp;VAR:KEY=JKDEDKHOTC&amp;VAR:QUERY=RkZfRU5UUlBSX1ZBTF9EQUlMWSg0MDkyNywsLCwsJ0RJTCcp&amp;WINDOW=FIRST_POPUP&amp;HEIGHT=450&amp;WIDTH=","450&amp;START_MAXIMIZED=FALSE&amp;VAR:CALENDAR=US&amp;VAR:SYMBOL=CFX&amp;VAR:INDEX=0"}</definedName>
    <definedName name="_1659__FDSAUDITLINK__" hidden="1">{"fdsup://directions/FAT Viewer?action=UPDATE&amp;creator=factset&amp;DYN_ARGS=TRUE&amp;DOC_NAME=FAT:FQL_AUDITING_CLIENT_TEMPLATE.FAT&amp;display_string=Audit&amp;VAR:KEY=RYLIDGLWHG&amp;VAR:QUERY=RkZfRU5UUlBSX1ZBTF9EQUlMWSg0MDkyNywsLCwsJ0RJTCcp&amp;WINDOW=FIRST_POPUP&amp;HEIGHT=450&amp;WIDTH=","450&amp;START_MAXIMIZED=FALSE&amp;VAR:CALENDAR=US&amp;VAR:SYMBOL=SPW&amp;VAR:INDEX=0"}</definedName>
    <definedName name="_166__FDSAUDITLINK__" hidden="1">{"fdsup://directions/FAT Viewer?action=UPDATE&amp;creator=factset&amp;DYN_ARGS=TRUE&amp;DOC_NAME=FAT:FQL_AUDITING_CLIENT_TEMPLATE.FAT&amp;display_string=Audit&amp;VAR:KEY=ZKVWXWLKRE&amp;VAR:QUERY=RkZfU0dBKFFUUiwyMDEwLzRGKQ==&amp;WINDOW=FIRST_POPUP&amp;HEIGHT=450&amp;WIDTH=450&amp;START_MAXIMIZED=","FALSE&amp;VAR:CALENDAR=US&amp;VAR:SYMBOL=SHLD&amp;VAR:INDEX=0"}</definedName>
    <definedName name="_1660__FDSAUDITLINK__" hidden="1">{"fdsup://directions/FAT Viewer?action=UPDATE&amp;creator=factset&amp;DYN_ARGS=TRUE&amp;DOC_NAME=FAT:FQL_AUDITING_CLIENT_TEMPLATE.FAT&amp;display_string=Audit&amp;VAR:KEY=ZIROBAVYJG&amp;VAR:QUERY=RkZfRU5UUlBSX1ZBTF9EQUlMWSg0MDkyNywsLCwsJ0RJTCcp&amp;WINDOW=FIRST_POPUP&amp;HEIGHT=450&amp;WIDTH=","450&amp;START_MAXIMIZED=FALSE&amp;VAR:CALENDAR=US&amp;VAR:SYMBOL=485471&amp;VAR:INDEX=0"}</definedName>
    <definedName name="_1661__FDSAUDITLINK__" hidden="1">{"fdsup://directions/FAT Viewer?action=UPDATE&amp;creator=factset&amp;DYN_ARGS=TRUE&amp;DOC_NAME=FAT:FQL_AUDITING_CLIENT_TEMPLATE.FAT&amp;display_string=Audit&amp;VAR:KEY=DUZWBQTKHS&amp;VAR:QUERY=RkZfRU5UUlBSX1ZBTF9EQUlMWSg0MDkyNywsLCwsJ0RJTCcp&amp;WINDOW=FIRST_POPUP&amp;HEIGHT=450&amp;WIDTH=","450&amp;START_MAXIMIZED=FALSE&amp;VAR:CALENDAR=US&amp;VAR:SYMBOL=FLS&amp;VAR:INDEX=0"}</definedName>
    <definedName name="_1662__FDSAUDITLINK__" hidden="1">{"fdsup://directions/FAT Viewer?action=UPDATE&amp;creator=factset&amp;DYN_ARGS=TRUE&amp;DOC_NAME=FAT:FQL_AUDITING_CLIENT_TEMPLATE.FAT&amp;display_string=Audit&amp;VAR:KEY=TCJIXQZABG&amp;VAR:QUERY=RkZfRU5UUlBSX1ZBTF9EQUlMWSg0MDkyNywsLCwsJ0RJTCcp&amp;WINDOW=FIRST_POPUP&amp;HEIGHT=450&amp;WIDTH=","450&amp;START_MAXIMIZED=FALSE&amp;VAR:CALENDAR=US&amp;VAR:SYMBOL=094658&amp;VAR:INDEX=0"}</definedName>
    <definedName name="_1663__FDSAUDITLINK__" hidden="1">{"fdsup://directions/FAT Viewer?action=UPDATE&amp;creator=factset&amp;DYN_ARGS=TRUE&amp;DOC_NAME=FAT:FQL_AUDITING_CLIENT_TEMPLATE.FAT&amp;display_string=Audit&amp;VAR:KEY=JYHGBWPQBU&amp;VAR:QUERY=RkZfRU5UUlBSX1ZBTF9EQUlMWSg0MDkyNywsLCwsJ0RJTCcp&amp;WINDOW=FIRST_POPUP&amp;HEIGHT=450&amp;WIDTH=","450&amp;START_MAXIMIZED=FALSE&amp;VAR:CALENDAR=US&amp;VAR:SYMBOL=AME&amp;VAR:INDEX=0"}</definedName>
    <definedName name="_1664__FDSAUDITLINK__" hidden="1">{"fdsup://directions/FAT Viewer?action=UPDATE&amp;creator=factset&amp;DYN_ARGS=TRUE&amp;DOC_NAME=FAT:FQL_AUDITING_CLIENT_TEMPLATE.FAT&amp;display_string=Audit&amp;VAR:KEY=VSZWBWFCPO&amp;VAR:QUERY=RkZfRU5UUlBSX1ZBTF9EQUlMWSg0MTA3MiwsLCwsJ0RJTCcp&amp;WINDOW=FIRST_POPUP&amp;HEIGHT=450&amp;WIDTH=","450&amp;START_MAXIMIZED=FALSE&amp;VAR:CALENDAR=US&amp;VAR:SYMBOL=PLL&amp;VAR:INDEX=0"}</definedName>
    <definedName name="_1665__FDSAUDITLINK__" hidden="1">{"fdsup://directions/FAT Viewer?action=UPDATE&amp;creator=factset&amp;DYN_ARGS=TRUE&amp;DOC_NAME=FAT:FQL_AUDITING_CLIENT_TEMPLATE.FAT&amp;display_string=Audit&amp;VAR:KEY=PMVCJEFYTW&amp;VAR:QUERY=RkZfRU5UUlBSX1ZBTF9EQUlMWSg0MTA3MiwsLCwsJ0RJTCcp&amp;WINDOW=FIRST_POPUP&amp;HEIGHT=450&amp;WIDTH=","450&amp;START_MAXIMIZED=FALSE&amp;VAR:CALENDAR=US&amp;VAR:SYMBOL=WWD&amp;VAR:INDEX=0"}</definedName>
    <definedName name="_1666__FDSAUDITLINK__" hidden="1">{"fdsup://directions/FAT Viewer?action=UPDATE&amp;creator=factset&amp;DYN_ARGS=TRUE&amp;DOC_NAME=FAT:FQL_AUDITING_CLIENT_TEMPLATE.FAT&amp;display_string=Audit&amp;VAR:KEY=PWPEPCZOTW&amp;VAR:QUERY=RkZfRU5UUlBSX1ZBTF9EQUlMWSg0MTA3MiwsLCwsJ0RJTCcp&amp;WINDOW=FIRST_POPUP&amp;HEIGHT=450&amp;WIDTH=","450&amp;START_MAXIMIZED=FALSE&amp;VAR:CALENDAR=US&amp;VAR:SYMBOL=PH&amp;VAR:INDEX=0"}</definedName>
    <definedName name="_1667__FDSAUDITLINK__" hidden="1">{"fdsup://directions/FAT Viewer?action=UPDATE&amp;creator=factset&amp;DYN_ARGS=TRUE&amp;DOC_NAME=FAT:FQL_AUDITING_CLIENT_TEMPLATE.FAT&amp;display_string=Audit&amp;VAR:KEY=DOVUZCRARY&amp;VAR:QUERY=RkZfRU5UUlBSX1ZBTF9EQUlMWSg0MDk1OCwsLCwsJ0RJTCcp&amp;WINDOW=FIRST_POPUP&amp;HEIGHT=450&amp;WIDTH=","450&amp;START_MAXIMIZED=FALSE&amp;VAR:CALENDAR=US&amp;VAR:SYMBOL=KDN&amp;VAR:INDEX=0"}</definedName>
    <definedName name="_1668__FDSAUDITLINK__" hidden="1">{"fdsup://directions/FAT Viewer?action=UPDATE&amp;creator=factset&amp;DYN_ARGS=TRUE&amp;DOC_NAME=FAT:FQL_AUDITING_CLIENT_TEMPLATE.FAT&amp;display_string=Audit&amp;VAR:KEY=ZINCHIBONW&amp;VAR:QUERY=RkZfRU5UUlBSX1ZBTF9EQUlMWSg0MDk1OCwsLCwsJ0RJTCcp&amp;WINDOW=FIRST_POPUP&amp;HEIGHT=450&amp;WIDTH=","450&amp;START_MAXIMIZED=FALSE&amp;VAR:CALENDAR=US&amp;VAR:SYMBOL=ATU&amp;VAR:INDEX=0"}</definedName>
    <definedName name="_1669__FDSAUDITLINK__" hidden="1">{"fdsup://directions/FAT Viewer?action=UPDATE&amp;creator=factset&amp;DYN_ARGS=TRUE&amp;DOC_NAME=FAT:FQL_AUDITING_CLIENT_TEMPLATE.FAT&amp;display_string=Audit&amp;VAR:KEY=JSHABQTADA&amp;VAR:QUERY=RkZfRU5UUlBSX1ZBTF9EQUlMWSg0MDk1OCwsLCwsJ0RJTCcp&amp;WINDOW=FIRST_POPUP&amp;HEIGHT=450&amp;WIDTH=","450&amp;START_MAXIMIZED=FALSE&amp;VAR:CALENDAR=US&amp;VAR:SYMBOL=IEX&amp;VAR:INDEX=0"}</definedName>
    <definedName name="_167__FDSAUDITLINK__" hidden="1">{"fdsup://directions/FAT Viewer?action=UPDATE&amp;creator=factset&amp;DYN_ARGS=TRUE&amp;DOC_NAME=FAT:FQL_AUDITING_CLIENT_TEMPLATE.FAT&amp;display_string=Audit&amp;VAR:KEY=BUTGTKVMTS&amp;VAR:QUERY=RkZfU0dBKFFUUiwyMDEwLzNGKQ==&amp;WINDOW=FIRST_POPUP&amp;HEIGHT=450&amp;WIDTH=450&amp;START_MAXIMIZED=","FALSE&amp;VAR:CALENDAR=US&amp;VAR:SYMBOL=SHLD&amp;VAR:INDEX=0"}</definedName>
    <definedName name="_1670__FDSAUDITLINK__" hidden="1">{"fdsup://directions/FAT Viewer?action=UPDATE&amp;creator=factset&amp;DYN_ARGS=TRUE&amp;DOC_NAME=FAT:FQL_AUDITING_CLIENT_TEMPLATE.FAT&amp;display_string=Audit&amp;VAR:KEY=PSHCXSHQVA&amp;VAR:QUERY=RkZfRU5UUlBSX1ZBTF9EQUlMWSg0MDk1OCwsLCwsJ0RJTCcp&amp;WINDOW=FIRST_POPUP&amp;HEIGHT=450&amp;WIDTH=","450&amp;START_MAXIMIZED=FALSE&amp;VAR:CALENDAR=US&amp;VAR:SYMBOL=CSL&amp;VAR:INDEX=0"}</definedName>
    <definedName name="_1671__FDSAUDITLINK__" hidden="1">{"fdsup://directions/FAT Viewer?action=UPDATE&amp;creator=factset&amp;DYN_ARGS=TRUE&amp;DOC_NAME=FAT:FQL_AUDITING_CLIENT_TEMPLATE.FAT&amp;display_string=Audit&amp;VAR:KEY=ZODQJUTCDK&amp;VAR:QUERY=RkZfRU5UUlBSX1ZBTF9EQUlMWSg0MDk1OCwsLCwsJ0RJTCcp&amp;WINDOW=FIRST_POPUP&amp;HEIGHT=450&amp;WIDTH=","450&amp;START_MAXIMIZED=FALSE&amp;VAR:CALENDAR=US&amp;VAR:SYMBOL=CFX&amp;VAR:INDEX=0"}</definedName>
    <definedName name="_1672__FDSAUDITLINK__" hidden="1">{"fdsup://directions/FAT Viewer?action=UPDATE&amp;creator=factset&amp;DYN_ARGS=TRUE&amp;DOC_NAME=FAT:FQL_AUDITING_CLIENT_TEMPLATE.FAT&amp;display_string=Audit&amp;VAR:KEY=DWPELSZUZI&amp;VAR:QUERY=RkZfRU5UUlBSX1ZBTF9EQUlMWSg0MDk1OCwsLCwsJ0RJTCcp&amp;WINDOW=FIRST_POPUP&amp;HEIGHT=450&amp;WIDTH=","450&amp;START_MAXIMIZED=FALSE&amp;VAR:CALENDAR=US&amp;VAR:SYMBOL=SPW&amp;VAR:INDEX=0"}</definedName>
    <definedName name="_1673__FDSAUDITLINK__" hidden="1">{"fdsup://directions/FAT Viewer?action=UPDATE&amp;creator=factset&amp;DYN_ARGS=TRUE&amp;DOC_NAME=FAT:FQL_AUDITING_CLIENT_TEMPLATE.FAT&amp;display_string=Audit&amp;VAR:KEY=HIFEHOZYJI&amp;VAR:QUERY=RkZfRU5UUlBSX1ZBTF9EQUlMWSg0MDk1OCwsLCwsJ0RJTCcp&amp;WINDOW=FIRST_POPUP&amp;HEIGHT=450&amp;WIDTH=","450&amp;START_MAXIMIZED=FALSE&amp;VAR:CALENDAR=US&amp;VAR:SYMBOL=485471&amp;VAR:INDEX=0"}</definedName>
    <definedName name="_1674__FDSAUDITLINK__" hidden="1">{"fdsup://directions/FAT Viewer?action=UPDATE&amp;creator=factset&amp;DYN_ARGS=TRUE&amp;DOC_NAME=FAT:FQL_AUDITING_CLIENT_TEMPLATE.FAT&amp;display_string=Audit&amp;VAR:KEY=TIJMDUVKJM&amp;VAR:QUERY=RkZfRU5UUlBSX1ZBTF9EQUlMWSg0MDk1OCwsLCwsJ0RJTCcp&amp;WINDOW=FIRST_POPUP&amp;HEIGHT=450&amp;WIDTH=","450&amp;START_MAXIMIZED=FALSE&amp;VAR:CALENDAR=US&amp;VAR:SYMBOL=FLS&amp;VAR:INDEX=0"}</definedName>
    <definedName name="_1675__FDSAUDITLINK__" hidden="1">{"fdsup://directions/FAT Viewer?action=UPDATE&amp;creator=factset&amp;DYN_ARGS=TRUE&amp;DOC_NAME=FAT:FQL_AUDITING_CLIENT_TEMPLATE.FAT&amp;display_string=Audit&amp;VAR:KEY=XWFMRUHENC&amp;VAR:QUERY=RkZfRU5UUlBSX1ZBTF9EQUlMWSg0MDk1OCwsLCwsJ0RJTCcp&amp;WINDOW=FIRST_POPUP&amp;HEIGHT=450&amp;WIDTH=","450&amp;START_MAXIMIZED=FALSE&amp;VAR:CALENDAR=US&amp;VAR:SYMBOL=094658&amp;VAR:INDEX=0"}</definedName>
    <definedName name="_1676__FDSAUDITLINK__" hidden="1">{"fdsup://directions/FAT Viewer?action=UPDATE&amp;creator=factset&amp;DYN_ARGS=TRUE&amp;DOC_NAME=FAT:FQL_AUDITING_CLIENT_TEMPLATE.FAT&amp;display_string=Audit&amp;VAR:KEY=TIREBYFMDW&amp;VAR:QUERY=RkZfRU5UUlBSX1ZBTF9EQUlMWSg0MDk1OCwsLCwsJ0RJTCcp&amp;WINDOW=FIRST_POPUP&amp;HEIGHT=450&amp;WIDTH=","450&amp;START_MAXIMIZED=FALSE&amp;VAR:CALENDAR=US&amp;VAR:SYMBOL=AME&amp;VAR:INDEX=0"}</definedName>
    <definedName name="_1677__FDSAUDITLINK__" hidden="1">{"fdsup://directions/FAT Viewer?action=UPDATE&amp;creator=factset&amp;DYN_ARGS=TRUE&amp;DOC_NAME=FAT:FQL_AUDITING_CLIENT_TEMPLATE.FAT&amp;display_string=Audit&amp;VAR:KEY=VINSNOJCFW&amp;VAR:QUERY=RkZfRU5UUlBSX1ZBTF9EQUlMWSg0MTA3OSwsLCwsJ0RJTCcp&amp;WINDOW=FIRST_POPUP&amp;HEIGHT=450&amp;WIDTH=","450&amp;START_MAXIMIZED=FALSE&amp;VAR:CALENDAR=US&amp;VAR:SYMBOL=PLL&amp;VAR:INDEX=0"}</definedName>
    <definedName name="_1678__FDSAUDITLINK__" hidden="1">{"fdsup://directions/FAT Viewer?action=UPDATE&amp;creator=factset&amp;DYN_ARGS=TRUE&amp;DOC_NAME=FAT:FQL_AUDITING_CLIENT_TEMPLATE.FAT&amp;display_string=Audit&amp;VAR:KEY=XAFUDAXGHU&amp;VAR:QUERY=RkZfRU5UUlBSX1ZBTF9EQUlMWSg0MTA3OSwsLCwsJ0RJTCcp&amp;WINDOW=FIRST_POPUP&amp;HEIGHT=450&amp;WIDTH=","450&amp;START_MAXIMIZED=FALSE&amp;VAR:CALENDAR=US&amp;VAR:SYMBOL=WWD&amp;VAR:INDEX=0"}</definedName>
    <definedName name="_1679__FDSAUDITLINK__" hidden="1">{"fdsup://directions/FAT Viewer?action=UPDATE&amp;creator=factset&amp;DYN_ARGS=TRUE&amp;DOC_NAME=FAT:FQL_AUDITING_CLIENT_TEMPLATE.FAT&amp;display_string=Audit&amp;VAR:KEY=HSPSDAXWHI&amp;VAR:QUERY=RkZfRU5UUlBSX1ZBTF9EQUlMWSg0MTA3OSwsLCwsJ0RJTCcp&amp;WINDOW=FIRST_POPUP&amp;HEIGHT=450&amp;WIDTH=","450&amp;START_MAXIMIZED=FALSE&amp;VAR:CALENDAR=US&amp;VAR:SYMBOL=PH&amp;VAR:INDEX=0"}</definedName>
    <definedName name="_168__FDSAUDITLINK__" hidden="1">{"fdsup://directions/FAT Viewer?action=UPDATE&amp;creator=factset&amp;DYN_ARGS=TRUE&amp;DOC_NAME=FAT:FQL_AUDITING_CLIENT_TEMPLATE.FAT&amp;display_string=Audit&amp;VAR:KEY=BUHOLSXYXM&amp;VAR:QUERY=RkZfU0dBKFFUUiwyMDEwLzJGKQ==&amp;WINDOW=FIRST_POPUP&amp;HEIGHT=450&amp;WIDTH=450&amp;START_MAXIMIZED=","FALSE&amp;VAR:CALENDAR=US&amp;VAR:SYMBOL=SHLD&amp;VAR:INDEX=0"}</definedName>
    <definedName name="_1680__FDSAUDITLINK__" hidden="1">{"fdsup://directions/FAT Viewer?action=UPDATE&amp;creator=factset&amp;DYN_ARGS=TRUE&amp;DOC_NAME=FAT:FQL_AUDITING_CLIENT_TEMPLATE.FAT&amp;display_string=Audit&amp;VAR:KEY=BADCXUTEJK&amp;VAR:QUERY=RkZfRU5UUlBSX1ZBTF9EQUlMWSg0MDk4NywsLCwsJ0RJTCcp&amp;WINDOW=FIRST_POPUP&amp;HEIGHT=450&amp;WIDTH=","450&amp;START_MAXIMIZED=FALSE&amp;VAR:CALENDAR=US&amp;VAR:SYMBOL=KDN&amp;VAR:INDEX=0"}</definedName>
    <definedName name="_1681__FDSAUDITLINK__" hidden="1">{"fdsup://directions/FAT Viewer?action=UPDATE&amp;creator=factset&amp;DYN_ARGS=TRUE&amp;DOC_NAME=FAT:FQL_AUDITING_CLIENT_TEMPLATE.FAT&amp;display_string=Audit&amp;VAR:KEY=DSFIRQTWXG&amp;VAR:QUERY=RkZfRU5UUlBSX1ZBTF9EQUlMWSg0MDk4NywsLCwsJ0RJTCcp&amp;WINDOW=FIRST_POPUP&amp;HEIGHT=450&amp;WIDTH=","450&amp;START_MAXIMIZED=FALSE&amp;VAR:CALENDAR=US&amp;VAR:SYMBOL=ATU&amp;VAR:INDEX=0"}</definedName>
    <definedName name="_1682__FDSAUDITLINK__" hidden="1">{"fdsup://directions/FAT Viewer?action=UPDATE&amp;creator=factset&amp;DYN_ARGS=TRUE&amp;DOC_NAME=FAT:FQL_AUDITING_CLIENT_TEMPLATE.FAT&amp;display_string=Audit&amp;VAR:KEY=JKPKXQFYPA&amp;VAR:QUERY=RkZfRU5UUlBSX1ZBTF9EQUlMWSg0MDk4NywsLCwsJ0RJTCcp&amp;WINDOW=FIRST_POPUP&amp;HEIGHT=450&amp;WIDTH=","450&amp;START_MAXIMIZED=FALSE&amp;VAR:CALENDAR=US&amp;VAR:SYMBOL=IEX&amp;VAR:INDEX=0"}</definedName>
    <definedName name="_1683__FDSAUDITLINK__" hidden="1">{"fdsup://directions/FAT Viewer?action=UPDATE&amp;creator=factset&amp;DYN_ARGS=TRUE&amp;DOC_NAME=FAT:FQL_AUDITING_CLIENT_TEMPLATE.FAT&amp;display_string=Audit&amp;VAR:KEY=JSDQDKRULK&amp;VAR:QUERY=RkZfRU5UUlBSX1ZBTF9EQUlMWSg0MDk4NywsLCwsJ0RJTCcp&amp;WINDOW=FIRST_POPUP&amp;HEIGHT=450&amp;WIDTH=","450&amp;START_MAXIMIZED=FALSE&amp;VAR:CALENDAR=US&amp;VAR:SYMBOL=CSL&amp;VAR:INDEX=0"}</definedName>
    <definedName name="_1684__FDSAUDITLINK__" hidden="1">{"fdsup://directions/FAT Viewer?action=UPDATE&amp;creator=factset&amp;DYN_ARGS=TRUE&amp;DOC_NAME=FAT:FQL_AUDITING_CLIENT_TEMPLATE.FAT&amp;display_string=Audit&amp;VAR:KEY=VSFMTWNMZC&amp;VAR:QUERY=RkZfRU5UUlBSX1ZBTF9EQUlMWSg0MDk4NywsLCwsJ0RJTCcp&amp;WINDOW=FIRST_POPUP&amp;HEIGHT=450&amp;WIDTH=","450&amp;START_MAXIMIZED=FALSE&amp;VAR:CALENDAR=US&amp;VAR:SYMBOL=CFX&amp;VAR:INDEX=0"}</definedName>
    <definedName name="_1685__FDSAUDITLINK__" hidden="1">{"fdsup://directions/FAT Viewer?action=UPDATE&amp;creator=factset&amp;DYN_ARGS=TRUE&amp;DOC_NAME=FAT:FQL_AUDITING_CLIENT_TEMPLATE.FAT&amp;display_string=Audit&amp;VAR:KEY=TEHIJMVGVQ&amp;VAR:QUERY=RkZfRU5UUlBSX1ZBTF9EQUlMWSg0MDk4NywsLCwsJ0RJTCcp&amp;WINDOW=FIRST_POPUP&amp;HEIGHT=450&amp;WIDTH=","450&amp;START_MAXIMIZED=FALSE&amp;VAR:CALENDAR=US&amp;VAR:SYMBOL=SPW&amp;VAR:INDEX=0"}</definedName>
    <definedName name="_1686__FDSAUDITLINK__" hidden="1">{"fdsup://directions/FAT Viewer?action=UPDATE&amp;creator=factset&amp;DYN_ARGS=TRUE&amp;DOC_NAME=FAT:FQL_AUDITING_CLIENT_TEMPLATE.FAT&amp;display_string=Audit&amp;VAR:KEY=HWBODEHCNG&amp;VAR:QUERY=RkZfRU5UUlBSX1ZBTF9EQUlMWSg0MDk4NywsLCwsJ0RJTCcp&amp;WINDOW=FIRST_POPUP&amp;HEIGHT=450&amp;WIDTH=","450&amp;START_MAXIMIZED=FALSE&amp;VAR:CALENDAR=US&amp;VAR:SYMBOL=485471&amp;VAR:INDEX=0"}</definedName>
    <definedName name="_1687__FDSAUDITLINK__" hidden="1">{"fdsup://directions/FAT Viewer?action=UPDATE&amp;creator=factset&amp;DYN_ARGS=TRUE&amp;DOC_NAME=FAT:FQL_AUDITING_CLIENT_TEMPLATE.FAT&amp;display_string=Audit&amp;VAR:KEY=URWJALYFER&amp;VAR:QUERY=RkZfRU5UUlBSX1ZBTF9EQUlMWSg0MDk4NywsLCwsJ0RJTCcp&amp;WINDOW=FIRST_POPUP&amp;HEIGHT=450&amp;WIDTH=","450&amp;START_MAXIMIZED=FALSE&amp;VAR:CALENDAR=US&amp;VAR:SYMBOL=FLS&amp;VAR:INDEX=0"}</definedName>
    <definedName name="_1688__FDSAUDITLINK__" hidden="1">{"fdsup://directions/FAT Viewer?action=UPDATE&amp;creator=factset&amp;DYN_ARGS=TRUE&amp;DOC_NAME=FAT:FQL_AUDITING_CLIENT_TEMPLATE.FAT&amp;display_string=Audit&amp;VAR:KEY=YVWXGXEZWR&amp;VAR:QUERY=RkZfRU5UUlBSX1ZBTF9EQUlMWSg0MDk4NywsLCwsJ0RJTCcp&amp;WINDOW=FIRST_POPUP&amp;HEIGHT=450&amp;WIDTH=","450&amp;START_MAXIMIZED=FALSE&amp;VAR:CALENDAR=US&amp;VAR:SYMBOL=094658&amp;VAR:INDEX=0"}</definedName>
    <definedName name="_1689__FDSAUDITLINK__" hidden="1">{"fdsup://directions/FAT Viewer?action=UPDATE&amp;creator=factset&amp;DYN_ARGS=TRUE&amp;DOC_NAME=FAT:FQL_AUDITING_CLIENT_TEMPLATE.FAT&amp;display_string=Audit&amp;VAR:KEY=PUFWVYFKBE&amp;VAR:QUERY=RkZfRU5UUlBSX1ZBTF9EQUlMWSg0MDk4NywsLCwsJ0RJTCcp&amp;WINDOW=FIRST_POPUP&amp;HEIGHT=450&amp;WIDTH=","450&amp;START_MAXIMIZED=FALSE&amp;VAR:CALENDAR=US&amp;VAR:SYMBOL=AME&amp;VAR:INDEX=0"}</definedName>
    <definedName name="_169__FDSAUDITLINK__" hidden="1">{"fdsup://directions/FAT Viewer?action=UPDATE&amp;creator=factset&amp;DYN_ARGS=TRUE&amp;DOC_NAME=FAT:FQL_AUDITING_CLIENT_TEMPLATE.FAT&amp;display_string=Audit&amp;VAR:KEY=JAHGDQLCTY&amp;VAR:QUERY=RkZfU0dBKFFUUiwyMDEwLzFGKQ==&amp;WINDOW=FIRST_POPUP&amp;HEIGHT=450&amp;WIDTH=450&amp;START_MAXIMIZED=","FALSE&amp;VAR:CALENDAR=US&amp;VAR:SYMBOL=SHLD&amp;VAR:INDEX=0"}</definedName>
    <definedName name="_1690__FDSAUDITLINK__" hidden="1">{"fdsup://directions/FAT Viewer?action=UPDATE&amp;creator=factset&amp;DYN_ARGS=TRUE&amp;DOC_NAME=FAT:FQL_AUDITING_CLIENT_TEMPLATE.FAT&amp;display_string=Audit&amp;VAR:KEY=LORAFIBAHK&amp;VAR:QUERY=RkZfRU5UUlBSX1ZBTF9EQUlMWSg0MTA4NiwsLCwsJ0RJTCcp&amp;WINDOW=FIRST_POPUP&amp;HEIGHT=450&amp;WIDTH=","450&amp;START_MAXIMIZED=FALSE&amp;VAR:CALENDAR=US&amp;VAR:SYMBOL=PLL&amp;VAR:INDEX=0"}</definedName>
    <definedName name="_1691__FDSAUDITLINK__" hidden="1">{"fdsup://directions/FAT Viewer?action=UPDATE&amp;creator=factset&amp;DYN_ARGS=TRUE&amp;DOC_NAME=FAT:FQL_AUDITING_CLIENT_TEMPLATE.FAT&amp;display_string=Audit&amp;VAR:KEY=BSXQVWDYBY&amp;VAR:QUERY=RkZfRU5UUlBSX1ZBTF9EQUlMWSg0MTA4NiwsLCwsJ0RJTCcp&amp;WINDOW=FIRST_POPUP&amp;HEIGHT=450&amp;WIDTH=","450&amp;START_MAXIMIZED=FALSE&amp;VAR:CALENDAR=US&amp;VAR:SYMBOL=WWD&amp;VAR:INDEX=0"}</definedName>
    <definedName name="_1692__FDSAUDITLINK__" hidden="1">{"fdsup://directions/FAT Viewer?action=UPDATE&amp;creator=factset&amp;DYN_ARGS=TRUE&amp;DOC_NAME=FAT:FQL_AUDITING_CLIENT_TEMPLATE.FAT&amp;display_string=Audit&amp;VAR:KEY=RMNIVMHADW&amp;VAR:QUERY=RkZfRU5UUlBSX1ZBTF9EQUlMWSg0MTA4NiwsLCwsJ0RJTCcp&amp;WINDOW=FIRST_POPUP&amp;HEIGHT=450&amp;WIDTH=","450&amp;START_MAXIMIZED=FALSE&amp;VAR:CALENDAR=US&amp;VAR:SYMBOL=PH&amp;VAR:INDEX=0"}</definedName>
    <definedName name="_1693__FDSAUDITLINK__" hidden="1">{"fdsup://directions/FAT Viewer?action=UPDATE&amp;creator=factset&amp;DYN_ARGS=TRUE&amp;DOC_NAME=FAT:FQL_AUDITING_CLIENT_TEMPLATE.FAT&amp;display_string=Audit&amp;VAR:KEY=TCPWZCZUFY&amp;VAR:QUERY=RkZfRU5UUlBSX1ZBTF9EQUlMWSg0MTAxOCwsLCwsJ0RJTCcp&amp;WINDOW=FIRST_POPUP&amp;HEIGHT=450&amp;WIDTH=","450&amp;START_MAXIMIZED=FALSE&amp;VAR:CALENDAR=US&amp;VAR:SYMBOL=KDN&amp;VAR:INDEX=0"}</definedName>
    <definedName name="_1694__FDSAUDITLINK__" hidden="1">{"fdsup://directions/FAT Viewer?action=UPDATE&amp;creator=factset&amp;DYN_ARGS=TRUE&amp;DOC_NAME=FAT:FQL_AUDITING_CLIENT_TEMPLATE.FAT&amp;display_string=Audit&amp;VAR:KEY=ZUDWTEZGFU&amp;VAR:QUERY=RkZfRU5UUlBSX1ZBTF9EQUlMWSg0MTAxOCwsLCwsJ0RJTCcp&amp;WINDOW=FIRST_POPUP&amp;HEIGHT=450&amp;WIDTH=","450&amp;START_MAXIMIZED=FALSE&amp;VAR:CALENDAR=US&amp;VAR:SYMBOL=ATU&amp;VAR:INDEX=0"}</definedName>
    <definedName name="_1695__FDSAUDITLINK__" hidden="1">{"fdsup://directions/FAT Viewer?action=UPDATE&amp;creator=factset&amp;DYN_ARGS=TRUE&amp;DOC_NAME=FAT:FQL_AUDITING_CLIENT_TEMPLATE.FAT&amp;display_string=Audit&amp;VAR:KEY=DWJUZEPYDY&amp;VAR:QUERY=RkZfRU5UUlBSX1ZBTF9EQUlMWSg0MTAxOCwsLCwsJ0RJTCcp&amp;WINDOW=FIRST_POPUP&amp;HEIGHT=450&amp;WIDTH=","450&amp;START_MAXIMIZED=FALSE&amp;VAR:CALENDAR=US&amp;VAR:SYMBOL=IEX&amp;VAR:INDEX=0"}</definedName>
    <definedName name="_1696__FDSAUDITLINK__" hidden="1">{"fdsup://directions/FAT Viewer?action=UPDATE&amp;creator=factset&amp;DYN_ARGS=TRUE&amp;DOC_NAME=FAT:FQL_AUDITING_CLIENT_TEMPLATE.FAT&amp;display_string=Audit&amp;VAR:KEY=ZYLERMDCNW&amp;VAR:QUERY=RkZfRU5UUlBSX1ZBTF9EQUlMWSg0MTAxOCwsLCwsJ0RJTCcp&amp;WINDOW=FIRST_POPUP&amp;HEIGHT=450&amp;WIDTH=","450&amp;START_MAXIMIZED=FALSE&amp;VAR:CALENDAR=US&amp;VAR:SYMBOL=CSL&amp;VAR:INDEX=0"}</definedName>
    <definedName name="_1697__FDSAUDITLINK__" hidden="1">{"fdsup://directions/FAT Viewer?action=UPDATE&amp;creator=factset&amp;DYN_ARGS=TRUE&amp;DOC_NAME=FAT:FQL_AUDITING_CLIENT_TEMPLATE.FAT&amp;display_string=Audit&amp;VAR:KEY=FKXGBWLMXK&amp;VAR:QUERY=RkZfRU5UUlBSX1ZBTF9EQUlMWSg0MTAxOCwsLCwsJ0RJTCcp&amp;WINDOW=FIRST_POPUP&amp;HEIGHT=450&amp;WIDTH=","450&amp;START_MAXIMIZED=FALSE&amp;VAR:CALENDAR=US&amp;VAR:SYMBOL=CFX&amp;VAR:INDEX=0"}</definedName>
    <definedName name="_1698__FDSAUDITLINK__" hidden="1">{"fdsup://directions/FAT Viewer?action=UPDATE&amp;creator=factset&amp;DYN_ARGS=TRUE&amp;DOC_NAME=FAT:FQL_AUDITING_CLIENT_TEMPLATE.FAT&amp;display_string=Audit&amp;VAR:KEY=BQLUHCROBE&amp;VAR:QUERY=RkZfRU5UUlBSX1ZBTF9EQUlMWSg0MTAxOCwsLCwsJ0RJTCcp&amp;WINDOW=FIRST_POPUP&amp;HEIGHT=450&amp;WIDTH=","450&amp;START_MAXIMIZED=FALSE&amp;VAR:CALENDAR=US&amp;VAR:SYMBOL=SPW&amp;VAR:INDEX=0"}</definedName>
    <definedName name="_1699__FDSAUDITLINK__" hidden="1">{"fdsup://directions/FAT Viewer?action=UPDATE&amp;creator=factset&amp;DYN_ARGS=TRUE&amp;DOC_NAME=FAT:FQL_AUDITING_CLIENT_TEMPLATE.FAT&amp;display_string=Audit&amp;VAR:KEY=JWFEPINGVK&amp;VAR:QUERY=RkZfRU5UUlBSX1ZBTF9EQUlMWSg0MTAxOCwsLCwsJ0RJTCcp&amp;WINDOW=FIRST_POPUP&amp;HEIGHT=450&amp;WIDTH=","450&amp;START_MAXIMIZED=FALSE&amp;VAR:CALENDAR=US&amp;VAR:SYMBOL=485471&amp;VAR:INDEX=0"}</definedName>
    <definedName name="_17__FDSAUDITLINK__" hidden="1">{"fdsup://directions/FAT Viewer?action=UPDATE&amp;creator=factset&amp;DYN_ARGS=TRUE&amp;DOC_NAME=FAT:FQL_AUDITING_CLIENT_TEMPLATE.FAT&amp;display_string=Audit&amp;VAR:KEY=PKPKHAPAPM&amp;VAR:QUERY=RkZfRVBTX0RJTChRVFIsMjAwOC8xRik=&amp;WINDOW=FIRST_POPUP&amp;HEIGHT=450&amp;WIDTH=450&amp;START_MAXIMI","ZED=FALSE&amp;VAR:CALENDAR=US&amp;VAR:SYMBOL=SHLD&amp;VAR:INDEX=0"}</definedName>
    <definedName name="_17_0_000_00__œ">#REF!,#REF!,#REF!,#REF!,#REF!,#REF!,#REF!</definedName>
    <definedName name="_170__FDSAUDITLINK__" hidden="1">{"fdsup://directions/FAT Viewer?action=UPDATE&amp;creator=factset&amp;DYN_ARGS=TRUE&amp;DOC_NAME=FAT:FQL_AUDITING_CLIENT_TEMPLATE.FAT&amp;display_string=Audit&amp;VAR:KEY=JWTSRCLWRA&amp;VAR:QUERY=RkZfU0dBKEFOTiwyMDA5KQ==&amp;WINDOW=FIRST_POPUP&amp;HEIGHT=450&amp;WIDTH=450&amp;START_MAXIMIZED=FALS","E&amp;VAR:CALENDAR=US&amp;VAR:SYMBOL=SHLD&amp;VAR:INDEX=0"}</definedName>
    <definedName name="_1700__FDSAUDITLINK__" hidden="1">{"fdsup://directions/FAT Viewer?action=UPDATE&amp;creator=factset&amp;DYN_ARGS=TRUE&amp;DOC_NAME=FAT:FQL_AUDITING_CLIENT_TEMPLATE.FAT&amp;display_string=Audit&amp;VAR:KEY=ZSJQTYJWZQ&amp;VAR:QUERY=RkZfRU5UUlBSX1ZBTF9EQUlMWSg0MTAxOCwsLCwsJ0RJTCcp&amp;WINDOW=FIRST_POPUP&amp;HEIGHT=450&amp;WIDTH=","450&amp;START_MAXIMIZED=FALSE&amp;VAR:CALENDAR=US&amp;VAR:SYMBOL=FLS&amp;VAR:INDEX=0"}</definedName>
    <definedName name="_1701__FDSAUDITLINK__" hidden="1">{"fdsup://directions/FAT Viewer?action=UPDATE&amp;creator=factset&amp;DYN_ARGS=TRUE&amp;DOC_NAME=FAT:FQL_AUDITING_CLIENT_TEMPLATE.FAT&amp;display_string=Audit&amp;VAR:KEY=ZORYTONWDS&amp;VAR:QUERY=RkZfRU5UUlBSX1ZBTF9EQUlMWSg0MTAxOCwsLCwsJ0RJTCcp&amp;WINDOW=FIRST_POPUP&amp;HEIGHT=450&amp;WIDTH=","450&amp;START_MAXIMIZED=FALSE&amp;VAR:CALENDAR=US&amp;VAR:SYMBOL=094658&amp;VAR:INDEX=0"}</definedName>
    <definedName name="_1702__FDSAUDITLINK__" hidden="1">{"fdsup://directions/FAT Viewer?action=UPDATE&amp;creator=factset&amp;DYN_ARGS=TRUE&amp;DOC_NAME=FAT:FQL_AUDITING_CLIENT_TEMPLATE.FAT&amp;display_string=Audit&amp;VAR:KEY=JABMHSHWNU&amp;VAR:QUERY=RkZfRU5UUlBSX1ZBTF9EQUlMWSg0MTAxOCwsLCwsJ0RJTCcp&amp;WINDOW=FIRST_POPUP&amp;HEIGHT=450&amp;WIDTH=","450&amp;START_MAXIMIZED=FALSE&amp;VAR:CALENDAR=US&amp;VAR:SYMBOL=AME&amp;VAR:INDEX=0"}</definedName>
    <definedName name="_1703__FDSAUDITLINK__" hidden="1">{"fdsup://directions/FAT Viewer?action=UPDATE&amp;creator=factset&amp;DYN_ARGS=TRUE&amp;DOC_NAME=FAT:FQL_AUDITING_CLIENT_TEMPLATE.FAT&amp;display_string=Audit&amp;VAR:KEY=DENYVEBUNI&amp;VAR:QUERY=RkZfRU5UUlBSX1ZBTF9EQUlMWSg0MTA5MywsLCwsJ0RJTCcp&amp;WINDOW=FIRST_POPUP&amp;HEIGHT=450&amp;WIDTH=","450&amp;START_MAXIMIZED=FALSE&amp;VAR:CALENDAR=US&amp;VAR:SYMBOL=PLL&amp;VAR:INDEX=0"}</definedName>
    <definedName name="_1704__FDSAUDITLINK__" hidden="1">{"fdsup://directions/FAT Viewer?action=UPDATE&amp;creator=factset&amp;DYN_ARGS=TRUE&amp;DOC_NAME=FAT:FQL_AUDITING_CLIENT_TEMPLATE.FAT&amp;display_string=Audit&amp;VAR:KEY=FIDUPOHAHE&amp;VAR:QUERY=RkZfRU5UUlBSX1ZBTF9EQUlMWSg0MTA5MywsLCwsJ0RJTCcp&amp;WINDOW=FIRST_POPUP&amp;HEIGHT=450&amp;WIDTH=","450&amp;START_MAXIMIZED=FALSE&amp;VAR:CALENDAR=US&amp;VAR:SYMBOL=WWD&amp;VAR:INDEX=0"}</definedName>
    <definedName name="_1705__FDSAUDITLINK__" hidden="1">{"fdsup://directions/FAT Viewer?action=UPDATE&amp;creator=factset&amp;DYN_ARGS=TRUE&amp;DOC_NAME=FAT:FQL_AUDITING_CLIENT_TEMPLATE.FAT&amp;display_string=Audit&amp;VAR:KEY=FAJIBCTSZO&amp;VAR:QUERY=RkZfRU5UUlBSX1ZBTF9EQUlMWSg0MTA5MywsLCwsJ0RJTCcp&amp;WINDOW=FIRST_POPUP&amp;HEIGHT=450&amp;WIDTH=","450&amp;START_MAXIMIZED=FALSE&amp;VAR:CALENDAR=US&amp;VAR:SYMBOL=PH&amp;VAR:INDEX=0"}</definedName>
    <definedName name="_1706__FDSAUDITLINK__" hidden="1">{"fdsup://directions/FAT Viewer?action=UPDATE&amp;creator=factset&amp;DYN_ARGS=TRUE&amp;DOC_NAME=FAT:FQL_AUDITING_CLIENT_TEMPLATE.FAT&amp;display_string=Audit&amp;VAR:KEY=LGDAZCZKVU&amp;VAR:QUERY=RkZfRU5UUlBSX1ZBTF9EQUlMWSg0MTA0OCwsLCwsJ0RJTCcp&amp;WINDOW=FIRST_POPUP&amp;HEIGHT=450&amp;WIDTH=","450&amp;START_MAXIMIZED=FALSE&amp;VAR:CALENDAR=US&amp;VAR:SYMBOL=KDN&amp;VAR:INDEX=0"}</definedName>
    <definedName name="_1707__FDSAUDITLINK__" hidden="1">{"fdsup://directions/FAT Viewer?action=UPDATE&amp;creator=factset&amp;DYN_ARGS=TRUE&amp;DOC_NAME=FAT:FQL_AUDITING_CLIENT_TEMPLATE.FAT&amp;display_string=Audit&amp;VAR:KEY=TGJYHADOPI&amp;VAR:QUERY=RkZfRU5UUlBSX1ZBTF9EQUlMWSg0MTA0OCwsLCwsJ0RJTCcp&amp;WINDOW=FIRST_POPUP&amp;HEIGHT=450&amp;WIDTH=","450&amp;START_MAXIMIZED=FALSE&amp;VAR:CALENDAR=US&amp;VAR:SYMBOL=ATU&amp;VAR:INDEX=0"}</definedName>
    <definedName name="_1708__FDSAUDITLINK__" hidden="1">{"fdsup://directions/FAT Viewer?action=UPDATE&amp;creator=factset&amp;DYN_ARGS=TRUE&amp;DOC_NAME=FAT:FQL_AUDITING_CLIENT_TEMPLATE.FAT&amp;display_string=Audit&amp;VAR:KEY=JAPIPGZKJO&amp;VAR:QUERY=RkZfRU5UUlBSX1ZBTF9EQUlMWSg0MTA0OCwsLCwsJ0RJTCcp&amp;WINDOW=FIRST_POPUP&amp;HEIGHT=450&amp;WIDTH=","450&amp;START_MAXIMIZED=FALSE&amp;VAR:CALENDAR=US&amp;VAR:SYMBOL=IEX&amp;VAR:INDEX=0"}</definedName>
    <definedName name="_1709__FDSAUDITLINK__" hidden="1">{"fdsup://directions/FAT Viewer?action=UPDATE&amp;creator=factset&amp;DYN_ARGS=TRUE&amp;DOC_NAME=FAT:FQL_AUDITING_CLIENT_TEMPLATE.FAT&amp;display_string=Audit&amp;VAR:KEY=PWTCHKHEZA&amp;VAR:QUERY=RkZfRU5UUlBSX1ZBTF9EQUlMWSg0MTA0OCwsLCwsJ0RJTCcp&amp;WINDOW=FIRST_POPUP&amp;HEIGHT=450&amp;WIDTH=","450&amp;START_MAXIMIZED=FALSE&amp;VAR:CALENDAR=US&amp;VAR:SYMBOL=CSL&amp;VAR:INDEX=0"}</definedName>
    <definedName name="_171__FDSAUDITLINK__" hidden="1">{"fdsup://directions/FAT Viewer?action=UPDATE&amp;creator=factset&amp;DYN_ARGS=TRUE&amp;DOC_NAME=FAT:FQL_AUDITING_CLIENT_TEMPLATE.FAT&amp;display_string=Audit&amp;VAR:KEY=FCJWLSDSRU&amp;VAR:QUERY=RkZfU0dBKFFUUiwyMDA5LzRGKQ==&amp;WINDOW=FIRST_POPUP&amp;HEIGHT=450&amp;WIDTH=450&amp;START_MAXIMIZED=","FALSE&amp;VAR:CALENDAR=US&amp;VAR:SYMBOL=SHLD&amp;VAR:INDEX=0"}</definedName>
    <definedName name="_1710__FDSAUDITLINK__" hidden="1">{"fdsup://directions/FAT Viewer?action=UPDATE&amp;creator=factset&amp;DYN_ARGS=TRUE&amp;DOC_NAME=FAT:FQL_AUDITING_CLIENT_TEMPLATE.FAT&amp;display_string=Audit&amp;VAR:KEY=BMHMPERABA&amp;VAR:QUERY=RkZfRU5UUlBSX1ZBTF9EQUlMWSg0MTA0OCwsLCwsJ0RJTCcp&amp;WINDOW=FIRST_POPUP&amp;HEIGHT=450&amp;WIDTH=","450&amp;START_MAXIMIZED=FALSE&amp;VAR:CALENDAR=US&amp;VAR:SYMBOL=CFX&amp;VAR:INDEX=0"}</definedName>
    <definedName name="_1711__FDSAUDITLINK__" hidden="1">{"fdsup://directions/FAT Viewer?action=UPDATE&amp;creator=factset&amp;DYN_ARGS=TRUE&amp;DOC_NAME=FAT:FQL_AUDITING_CLIENT_TEMPLATE.FAT&amp;display_string=Audit&amp;VAR:KEY=XSBUXAPSRM&amp;VAR:QUERY=RkZfRU5UUlBSX1ZBTF9EQUlMWSg0MTA0OCwsLCwsJ0RJTCcp&amp;WINDOW=FIRST_POPUP&amp;HEIGHT=450&amp;WIDTH=","450&amp;START_MAXIMIZED=FALSE&amp;VAR:CALENDAR=US&amp;VAR:SYMBOL=SPW&amp;VAR:INDEX=0"}</definedName>
    <definedName name="_1712__FDSAUDITLINK__" hidden="1">{"fdsup://directions/FAT Viewer?action=UPDATE&amp;creator=factset&amp;DYN_ARGS=TRUE&amp;DOC_NAME=FAT:FQL_AUDITING_CLIENT_TEMPLATE.FAT&amp;display_string=Audit&amp;VAR:KEY=FGBSLWXALK&amp;VAR:QUERY=RkZfRU5UUlBSX1ZBTF9EQUlMWSg0MTA0OCwsLCwsJ0RJTCcp&amp;WINDOW=FIRST_POPUP&amp;HEIGHT=450&amp;WIDTH=","450&amp;START_MAXIMIZED=FALSE&amp;VAR:CALENDAR=US&amp;VAR:SYMBOL=485471&amp;VAR:INDEX=0"}</definedName>
    <definedName name="_1713__FDSAUDITLINK__" hidden="1">{"fdsup://directions/FAT Viewer?action=UPDATE&amp;creator=factset&amp;DYN_ARGS=TRUE&amp;DOC_NAME=FAT:FQL_AUDITING_CLIENT_TEMPLATE.FAT&amp;display_string=Audit&amp;VAR:KEY=XIRGZGVCFU&amp;VAR:QUERY=RkZfRU5UUlBSX1ZBTF9EQUlMWSg0MTA0OCwsLCwsJ0RJTCcp&amp;WINDOW=FIRST_POPUP&amp;HEIGHT=450&amp;WIDTH=","450&amp;START_MAXIMIZED=FALSE&amp;VAR:CALENDAR=US&amp;VAR:SYMBOL=FLS&amp;VAR:INDEX=0"}</definedName>
    <definedName name="_1714__FDSAUDITLINK__" hidden="1">{"fdsup://directions/FAT Viewer?action=UPDATE&amp;creator=factset&amp;DYN_ARGS=TRUE&amp;DOC_NAME=FAT:FQL_AUDITING_CLIENT_TEMPLATE.FAT&amp;display_string=Audit&amp;VAR:KEY=TGVQZSRQTO&amp;VAR:QUERY=RkZfRU5UUlBSX1ZBTF9EQUlMWSg0MTA0OCwsLCwsJ0RJTCcp&amp;WINDOW=FIRST_POPUP&amp;HEIGHT=450&amp;WIDTH=","450&amp;START_MAXIMIZED=FALSE&amp;VAR:CALENDAR=US&amp;VAR:SYMBOL=094658&amp;VAR:INDEX=0"}</definedName>
    <definedName name="_1715__FDSAUDITLINK__" hidden="1">{"fdsup://directions/FAT Viewer?action=UPDATE&amp;creator=factset&amp;DYN_ARGS=TRUE&amp;DOC_NAME=FAT:FQL_AUDITING_CLIENT_TEMPLATE.FAT&amp;display_string=Audit&amp;VAR:KEY=PSNARMFUBI&amp;VAR:QUERY=RkZfRU5UUlBSX1ZBTF9EQUlMWSg0MTA0OCwsLCwsJ0RJTCcp&amp;WINDOW=FIRST_POPUP&amp;HEIGHT=450&amp;WIDTH=","450&amp;START_MAXIMIZED=FALSE&amp;VAR:CALENDAR=US&amp;VAR:SYMBOL=AME&amp;VAR:INDEX=0"}</definedName>
    <definedName name="_1716__FDSAUDITLINK__" hidden="1">{"fdsup://directions/FAT Viewer?action=UPDATE&amp;creator=factset&amp;DYN_ARGS=TRUE&amp;DOC_NAME=FAT:FQL_AUDITING_CLIENT_TEMPLATE.FAT&amp;display_string=Audit&amp;VAR:KEY=JUZYVUVQPI&amp;VAR:QUERY=RkZfRU5UUlBSX1ZBTF9EQUlMWSg0MTEwMCwsLCwsJ0RJTCcp&amp;WINDOW=FIRST_POPUP&amp;HEIGHT=450&amp;WIDTH=","450&amp;START_MAXIMIZED=FALSE&amp;VAR:CALENDAR=US&amp;VAR:SYMBOL=PLL&amp;VAR:INDEX=0"}</definedName>
    <definedName name="_1717__FDSAUDITLINK__" hidden="1">{"fdsup://directions/FAT Viewer?action=UPDATE&amp;creator=factset&amp;DYN_ARGS=TRUE&amp;DOC_NAME=FAT:FQL_AUDITING_CLIENT_TEMPLATE.FAT&amp;display_string=Audit&amp;VAR:KEY=LUPIFINSXE&amp;VAR:QUERY=RkZfRU5UUlBSX1ZBTF9EQUlMWSg0MTEwMCwsLCwsJ0RJTCcp&amp;WINDOW=FIRST_POPUP&amp;HEIGHT=450&amp;WIDTH=","450&amp;START_MAXIMIZED=FALSE&amp;VAR:CALENDAR=US&amp;VAR:SYMBOL=WWD&amp;VAR:INDEX=0"}</definedName>
    <definedName name="_1718__FDSAUDITLINK__" hidden="1">{"fdsup://directions/FAT Viewer?action=UPDATE&amp;creator=factset&amp;DYN_ARGS=TRUE&amp;DOC_NAME=FAT:FQL_AUDITING_CLIENT_TEMPLATE.FAT&amp;display_string=Audit&amp;VAR:KEY=ZINWVMNKPU&amp;VAR:QUERY=RkZfRU5UUlBSX1ZBTF9EQUlMWSg0MTEwMCwsLCwsJ0RJTCcp&amp;WINDOW=FIRST_POPUP&amp;HEIGHT=450&amp;WIDTH=","450&amp;START_MAXIMIZED=FALSE&amp;VAR:CALENDAR=US&amp;VAR:SYMBOL=PH&amp;VAR:INDEX=0"}</definedName>
    <definedName name="_1719__FDSAUDITLINK__" hidden="1">{"fdsup://directions/FAT Viewer?action=UPDATE&amp;creator=factset&amp;DYN_ARGS=TRUE&amp;DOC_NAME=FAT:FQL_AUDITING_CLIENT_TEMPLATE.FAT&amp;display_string=Audit&amp;VAR:KEY=FUDGDGPKZW&amp;VAR:QUERY=RkZfRU5UUlBSX1ZBTF9EQUlMWSg0MTA3OSwsLCwsJ0RJTCcp&amp;WINDOW=FIRST_POPUP&amp;HEIGHT=450&amp;WIDTH=","450&amp;START_MAXIMIZED=FALSE&amp;VAR:CALENDAR=US&amp;VAR:SYMBOL=KDN&amp;VAR:INDEX=0"}</definedName>
    <definedName name="_172__FDSAUDITLINK__" hidden="1">{"fdsup://directions/FAT Viewer?action=UPDATE&amp;creator=factset&amp;DYN_ARGS=TRUE&amp;DOC_NAME=FAT:FQL_AUDITING_CLIENT_TEMPLATE.FAT&amp;display_string=Audit&amp;VAR:KEY=JADKJYFEZK&amp;VAR:QUERY=RkZfU0dBKFFUUiwyMDA5LzNGKQ==&amp;WINDOW=FIRST_POPUP&amp;HEIGHT=450&amp;WIDTH=450&amp;START_MAXIMIZED=","FALSE&amp;VAR:CALENDAR=US&amp;VAR:SYMBOL=SHLD&amp;VAR:INDEX=0"}</definedName>
    <definedName name="_1720__FDSAUDITLINK__" hidden="1">{"fdsup://directions/FAT Viewer?action=UPDATE&amp;creator=factset&amp;DYN_ARGS=TRUE&amp;DOC_NAME=FAT:FQL_AUDITING_CLIENT_TEMPLATE.FAT&amp;display_string=Audit&amp;VAR:KEY=XOZCHUVOLY&amp;VAR:QUERY=RkZfRU5UUlBSX1ZBTF9EQUlMWSg0MTA3OSwsLCwsJ0RJTCcp&amp;WINDOW=FIRST_POPUP&amp;HEIGHT=450&amp;WIDTH=","450&amp;START_MAXIMIZED=FALSE&amp;VAR:CALENDAR=US&amp;VAR:SYMBOL=ATU&amp;VAR:INDEX=0"}</definedName>
    <definedName name="_1721__FDSAUDITLINK__" hidden="1">{"fdsup://directions/FAT Viewer?action=UPDATE&amp;creator=factset&amp;DYN_ARGS=TRUE&amp;DOC_NAME=FAT:FQL_AUDITING_CLIENT_TEMPLATE.FAT&amp;display_string=Audit&amp;VAR:KEY=ZSHAVCXEDS&amp;VAR:QUERY=RkZfRU5UUlBSX1ZBTF9EQUlMWSg0MTA3OSwsLCwsJ0RJTCcp&amp;WINDOW=FIRST_POPUP&amp;HEIGHT=450&amp;WIDTH=","450&amp;START_MAXIMIZED=FALSE&amp;VAR:CALENDAR=US&amp;VAR:SYMBOL=IEX&amp;VAR:INDEX=0"}</definedName>
    <definedName name="_1722__FDSAUDITLINK__" hidden="1">{"fdsup://directions/FAT Viewer?action=UPDATE&amp;creator=factset&amp;DYN_ARGS=TRUE&amp;DOC_NAME=FAT:FQL_AUDITING_CLIENT_TEMPLATE.FAT&amp;display_string=Audit&amp;VAR:KEY=PENCVABEXI&amp;VAR:QUERY=RkZfRU5UUlBSX1ZBTF9EQUlMWSg0MTA3OSwsLCwsJ0RJTCcp&amp;WINDOW=FIRST_POPUP&amp;HEIGHT=450&amp;WIDTH=","450&amp;START_MAXIMIZED=FALSE&amp;VAR:CALENDAR=US&amp;VAR:SYMBOL=CSL&amp;VAR:INDEX=0"}</definedName>
    <definedName name="_1723__FDSAUDITLINK__" hidden="1">{"fdsup://directions/FAT Viewer?action=UPDATE&amp;creator=factset&amp;DYN_ARGS=TRUE&amp;DOC_NAME=FAT:FQL_AUDITING_CLIENT_TEMPLATE.FAT&amp;display_string=Audit&amp;VAR:KEY=TSLGPKLYPG&amp;VAR:QUERY=RkZfRU5UUlBSX1ZBTF9EQUlMWSg0MTA3OSwsLCwsJ0RJTCcp&amp;WINDOW=FIRST_POPUP&amp;HEIGHT=450&amp;WIDTH=","450&amp;START_MAXIMIZED=FALSE&amp;VAR:CALENDAR=US&amp;VAR:SYMBOL=CFX&amp;VAR:INDEX=0"}</definedName>
    <definedName name="_1724__FDSAUDITLINK__" hidden="1">{"fdsup://directions/FAT Viewer?action=UPDATE&amp;creator=factset&amp;DYN_ARGS=TRUE&amp;DOC_NAME=FAT:FQL_AUDITING_CLIENT_TEMPLATE.FAT&amp;display_string=Audit&amp;VAR:KEY=FSRKNIJKPU&amp;VAR:QUERY=RkZfRU5UUlBSX1ZBTF9EQUlMWSg0MTA3OSwsLCwsJ0RJTCcp&amp;WINDOW=FIRST_POPUP&amp;HEIGHT=450&amp;WIDTH=","450&amp;START_MAXIMIZED=FALSE&amp;VAR:CALENDAR=US&amp;VAR:SYMBOL=SPW&amp;VAR:INDEX=0"}</definedName>
    <definedName name="_1725__FDSAUDITLINK__" hidden="1">{"fdsup://directions/FAT Viewer?action=UPDATE&amp;creator=factset&amp;DYN_ARGS=TRUE&amp;DOC_NAME=FAT:FQL_AUDITING_CLIENT_TEMPLATE.FAT&amp;display_string=Audit&amp;VAR:KEY=BERWPSNMRG&amp;VAR:QUERY=RkZfRU5UUlBSX1ZBTF9EQUlMWSg0MTA3OSwsLCwsJ0RJTCcp&amp;WINDOW=FIRST_POPUP&amp;HEIGHT=450&amp;WIDTH=","450&amp;START_MAXIMIZED=FALSE&amp;VAR:CALENDAR=US&amp;VAR:SYMBOL=485471&amp;VAR:INDEX=0"}</definedName>
    <definedName name="_1726__FDSAUDITLINK__" hidden="1">{"fdsup://directions/FAT Viewer?action=UPDATE&amp;creator=factset&amp;DYN_ARGS=TRUE&amp;DOC_NAME=FAT:FQL_AUDITING_CLIENT_TEMPLATE.FAT&amp;display_string=Audit&amp;VAR:KEY=JUXMLEJWZY&amp;VAR:QUERY=RkZfRU5UUlBSX1ZBTF9EQUlMWSg0MTA3OSwsLCwsJ0RJTCcp&amp;WINDOW=FIRST_POPUP&amp;HEIGHT=450&amp;WIDTH=","450&amp;START_MAXIMIZED=FALSE&amp;VAR:CALENDAR=US&amp;VAR:SYMBOL=FLS&amp;VAR:INDEX=0"}</definedName>
    <definedName name="_1727__FDSAUDITLINK__" hidden="1">{"fdsup://directions/FAT Viewer?action=UPDATE&amp;creator=factset&amp;DYN_ARGS=TRUE&amp;DOC_NAME=FAT:FQL_AUDITING_CLIENT_TEMPLATE.FAT&amp;display_string=Audit&amp;VAR:KEY=BYLGDUJSRA&amp;VAR:QUERY=RkZfRU5UUlBSX1ZBTF9EQUlMWSg0MTA3OSwsLCwsJ0RJTCcp&amp;WINDOW=FIRST_POPUP&amp;HEIGHT=450&amp;WIDTH=","450&amp;START_MAXIMIZED=FALSE&amp;VAR:CALENDAR=US&amp;VAR:SYMBOL=094658&amp;VAR:INDEX=0"}</definedName>
    <definedName name="_1728__FDSAUDITLINK__" hidden="1">{"fdsup://directions/FAT Viewer?action=UPDATE&amp;creator=factset&amp;DYN_ARGS=TRUE&amp;DOC_NAME=FAT:FQL_AUDITING_CLIENT_TEMPLATE.FAT&amp;display_string=Audit&amp;VAR:KEY=QLYZMBAPOH&amp;VAR:QUERY=RkZfRU5UUlBSX1ZBTF9EQUlMWSg0MTA3OSwsLCwsJ0RJTCcp&amp;WINDOW=FIRST_POPUP&amp;HEIGHT=450&amp;WIDTH=","450&amp;START_MAXIMIZED=FALSE&amp;VAR:CALENDAR=US&amp;VAR:SYMBOL=AME&amp;VAR:INDEX=0"}</definedName>
    <definedName name="_1729__FDSAUDITLINK__" hidden="1">{"fdsup://directions/FAT Viewer?action=UPDATE&amp;creator=factset&amp;DYN_ARGS=TRUE&amp;DOC_NAME=FAT:FQL_AUDITING_CLIENT_TEMPLATE.FAT&amp;display_string=Audit&amp;VAR:KEY=PARWHWRWDW&amp;VAR:QUERY=RkZfRU5UUlBSX1ZBTF9EQUlMWSg0MTEwNywsLCwsJ0RJTCcp&amp;WINDOW=FIRST_POPUP&amp;HEIGHT=450&amp;WIDTH=","450&amp;START_MAXIMIZED=FALSE&amp;VAR:CALENDAR=US&amp;VAR:SYMBOL=PLL&amp;VAR:INDEX=0"}</definedName>
    <definedName name="_173__FDSAUDITLINK__" hidden="1">{"fdsup://directions/FAT Viewer?action=UPDATE&amp;creator=factset&amp;DYN_ARGS=TRUE&amp;DOC_NAME=FAT:FQL_AUDITING_CLIENT_TEMPLATE.FAT&amp;display_string=Audit&amp;VAR:KEY=HYDYHUDULU&amp;VAR:QUERY=RkZfU0dBKFFUUiwyMDA5LzJGKQ==&amp;WINDOW=FIRST_POPUP&amp;HEIGHT=450&amp;WIDTH=450&amp;START_MAXIMIZED=","FALSE&amp;VAR:CALENDAR=US&amp;VAR:SYMBOL=SHLD&amp;VAR:INDEX=0"}</definedName>
    <definedName name="_1730__FDSAUDITLINK__" hidden="1">{"fdsup://directions/FAT Viewer?action=UPDATE&amp;creator=factset&amp;DYN_ARGS=TRUE&amp;DOC_NAME=FAT:FQL_AUDITING_CLIENT_TEMPLATE.FAT&amp;display_string=Audit&amp;VAR:KEY=NWXSTOXKHK&amp;VAR:QUERY=RkZfRU5UUlBSX1ZBTF9EQUlMWSg0MTEwNywsLCwsJ0RJTCcp&amp;WINDOW=FIRST_POPUP&amp;HEIGHT=450&amp;WIDTH=","450&amp;START_MAXIMIZED=FALSE&amp;VAR:CALENDAR=US&amp;VAR:SYMBOL=WWD&amp;VAR:INDEX=0"}</definedName>
    <definedName name="_1731__FDSAUDITLINK__" hidden="1">{"fdsup://directions/FAT Viewer?action=UPDATE&amp;creator=factset&amp;DYN_ARGS=TRUE&amp;DOC_NAME=FAT:FQL_AUDITING_CLIENT_TEMPLATE.FAT&amp;display_string=Audit&amp;VAR:KEY=DKZETSZCFI&amp;VAR:QUERY=RkZfRU5UUlBSX1ZBTF9EQUlMWSg0MTEwNywsLCwsJ0RJTCcp&amp;WINDOW=FIRST_POPUP&amp;HEIGHT=450&amp;WIDTH=","450&amp;START_MAXIMIZED=FALSE&amp;VAR:CALENDAR=US&amp;VAR:SYMBOL=PH&amp;VAR:INDEX=0"}</definedName>
    <definedName name="_1732__FDSAUDITLINK__" hidden="1">{"fdsup://directions/FAT Viewer?action=UPDATE&amp;creator=factset&amp;DYN_ARGS=TRUE&amp;DOC_NAME=FAT:FQL_AUDITING_CLIENT_TEMPLATE.FAT&amp;display_string=Audit&amp;VAR:KEY=IZOXSVIHID&amp;VAR:QUERY=RkZfRU5UUlBSX1ZBTF9EQUlMWSgzNzQwOCwsLCwsJ0RJTCcp&amp;WINDOW=FIRST_POPUP&amp;HEIGHT=450&amp;WIDTH=","450&amp;START_MAXIMIZED=FALSE&amp;VAR:CALENDAR=US&amp;VAR:SYMBOL=CR&amp;VAR:INDEX=0"}</definedName>
    <definedName name="_1733__FDSAUDITLINK__" hidden="1">{"fdsup://directions/FAT Viewer?action=UPDATE&amp;creator=factset&amp;DYN_ARGS=TRUE&amp;DOC_NAME=FAT:FQL_AUDITING_CLIENT_TEMPLATE.FAT&amp;display_string=Audit&amp;VAR:KEY=OZEPUZGHWL&amp;VAR:QUERY=RkZfRU5UUlBSX1ZBTF9EQUlMWSgzNzQzOCwsLCwsJ0RJTCcp&amp;WINDOW=FIRST_POPUP&amp;HEIGHT=450&amp;WIDTH=","450&amp;START_MAXIMIZED=FALSE&amp;VAR:CALENDAR=US&amp;VAR:SYMBOL=CR&amp;VAR:INDEX=0"}</definedName>
    <definedName name="_1734__FDSAUDITLINK__" hidden="1">{"fdsup://directions/FAT Viewer?action=UPDATE&amp;creator=factset&amp;DYN_ARGS=TRUE&amp;DOC_NAME=FAT:FQL_AUDITING_CLIENT_TEMPLATE.FAT&amp;display_string=Audit&amp;VAR:KEY=KBYXMBOXGT&amp;VAR:QUERY=RkZfRU5UUlBSX1ZBTF9EQUlMWSgzNzQ2OSwsLCwsJ0RJTCcp&amp;WINDOW=FIRST_POPUP&amp;HEIGHT=450&amp;WIDTH=","450&amp;START_MAXIMIZED=FALSE&amp;VAR:CALENDAR=US&amp;VAR:SYMBOL=CR&amp;VAR:INDEX=0"}</definedName>
    <definedName name="_1735__FDSAUDITLINK__" hidden="1">{"fdsup://directions/FAT Viewer?action=UPDATE&amp;creator=factset&amp;DYN_ARGS=TRUE&amp;DOC_NAME=FAT:FQL_AUDITING_CLIENT_TEMPLATE.FAT&amp;display_string=Audit&amp;VAR:KEY=OVINMVOZSP&amp;VAR:QUERY=RkZfRU5UUlBSX1ZBTF9EQUlMWSgzNzUwMCwsLCwsJ0RJTCcp&amp;WINDOW=FIRST_POPUP&amp;HEIGHT=450&amp;WIDTH=","450&amp;START_MAXIMIZED=FALSE&amp;VAR:CALENDAR=US&amp;VAR:SYMBOL=CR&amp;VAR:INDEX=0"}</definedName>
    <definedName name="_1736__FDSAUDITLINK__" hidden="1">{"fdsup://directions/FAT Viewer?action=UPDATE&amp;creator=factset&amp;DYN_ARGS=TRUE&amp;DOC_NAME=FAT:FQL_AUDITING_CLIENT_TEMPLATE.FAT&amp;display_string=Audit&amp;VAR:KEY=WFGLOXGJCX&amp;VAR:QUERY=RkZfRU5UUlBSX1ZBTF9EQUlMWSgzNzUzMCwsLCwsJ0RJTCcp&amp;WINDOW=FIRST_POPUP&amp;HEIGHT=450&amp;WIDTH=","450&amp;START_MAXIMIZED=FALSE&amp;VAR:CALENDAR=US&amp;VAR:SYMBOL=CR&amp;VAR:INDEX=0"}</definedName>
    <definedName name="_1737__FDSAUDITLINK__" hidden="1">{"fdsup://directions/FAT Viewer?action=UPDATE&amp;creator=factset&amp;DYN_ARGS=TRUE&amp;DOC_NAME=FAT:FQL_AUDITING_CLIENT_TEMPLATE.FAT&amp;display_string=Audit&amp;VAR:KEY=GHUBMPOJCN&amp;VAR:QUERY=RkZfRU5UUlBSX1ZBTF9EQUlMWSgzNzU2MSwsLCwsJ0RJTCcp&amp;WINDOW=FIRST_POPUP&amp;HEIGHT=450&amp;WIDTH=","450&amp;START_MAXIMIZED=FALSE&amp;VAR:CALENDAR=US&amp;VAR:SYMBOL=CR&amp;VAR:INDEX=0"}</definedName>
    <definedName name="_1738__FDSAUDITLINK__" hidden="1">{"fdsup://directions/FAT Viewer?action=UPDATE&amp;creator=factset&amp;DYN_ARGS=TRUE&amp;DOC_NAME=FAT:FQL_AUDITING_CLIENT_TEMPLATE.FAT&amp;display_string=Audit&amp;VAR:KEY=OZCROBGDAH&amp;VAR:QUERY=RkZfRU5UUlBSX1ZBTF9EQUlMWSgzNzU5MSwsLCwsJ0RJTCcp&amp;WINDOW=FIRST_POPUP&amp;HEIGHT=450&amp;WIDTH=","450&amp;START_MAXIMIZED=FALSE&amp;VAR:CALENDAR=US&amp;VAR:SYMBOL=CR&amp;VAR:INDEX=0"}</definedName>
    <definedName name="_1739__FDSAUDITLINK__" hidden="1">{"fdsup://directions/FAT Viewer?action=UPDATE&amp;creator=factset&amp;DYN_ARGS=TRUE&amp;DOC_NAME=FAT:FQL_AUDITING_CLIENT_TEMPLATE.FAT&amp;display_string=Audit&amp;VAR:KEY=GNWLAVYHUL&amp;VAR:QUERY=RkZfRU5UUlBSX1ZBTF9EQUlMWSgzNzYyMiwsLCwsJ0RJTCcp&amp;WINDOW=FIRST_POPUP&amp;HEIGHT=450&amp;WIDTH=","450&amp;START_MAXIMIZED=FALSE&amp;VAR:CALENDAR=US&amp;VAR:SYMBOL=CR&amp;VAR:INDEX=0"}</definedName>
    <definedName name="_174__FDSAUDITLINK__" hidden="1">{"fdsup://directions/FAT Viewer?action=UPDATE&amp;creator=factset&amp;DYN_ARGS=TRUE&amp;DOC_NAME=FAT:FQL_AUDITING_CLIENT_TEMPLATE.FAT&amp;display_string=Audit&amp;VAR:KEY=TKLGTCFSXC&amp;VAR:QUERY=RkZfU0dBKFFUUiwyMDA5LzFGKQ==&amp;WINDOW=FIRST_POPUP&amp;HEIGHT=450&amp;WIDTH=450&amp;START_MAXIMIZED=","FALSE&amp;VAR:CALENDAR=US&amp;VAR:SYMBOL=SHLD&amp;VAR:INDEX=0"}</definedName>
    <definedName name="_1740__FDSAUDITLINK__" hidden="1">{"fdsup://directions/FAT Viewer?action=UPDATE&amp;creator=factset&amp;DYN_ARGS=TRUE&amp;DOC_NAME=FAT:FQL_AUDITING_CLIENT_TEMPLATE.FAT&amp;display_string=Audit&amp;VAR:KEY=CJKPWJKLAZ&amp;VAR:QUERY=RkZfRU5UUlBSX1ZBTF9EQUlMWSgzNzY1MywsLCwsJ0RJTCcp&amp;WINDOW=FIRST_POPUP&amp;HEIGHT=450&amp;WIDTH=","450&amp;START_MAXIMIZED=FALSE&amp;VAR:CALENDAR=US&amp;VAR:SYMBOL=CR&amp;VAR:INDEX=0"}</definedName>
    <definedName name="_1741__FDSAUDITLINK__" hidden="1">{"fdsup://directions/FAT Viewer?action=UPDATE&amp;creator=factset&amp;DYN_ARGS=TRUE&amp;DOC_NAME=FAT:FQL_AUDITING_CLIENT_TEMPLATE.FAT&amp;display_string=Audit&amp;VAR:KEY=AVGVEFGVCP&amp;VAR:QUERY=RkZfRU5UUlBSX1ZBTF9EQUlMWSgzNzY4MSwsLCwsJ0RJTCcp&amp;WINDOW=FIRST_POPUP&amp;HEIGHT=450&amp;WIDTH=","450&amp;START_MAXIMIZED=FALSE&amp;VAR:CALENDAR=US&amp;VAR:SYMBOL=CR&amp;VAR:INDEX=0"}</definedName>
    <definedName name="_1742__FDSAUDITLINK__" hidden="1">{"fdsup://directions/FAT Viewer?action=UPDATE&amp;creator=factset&amp;DYN_ARGS=TRUE&amp;DOC_NAME=FAT:FQL_AUDITING_CLIENT_TEMPLATE.FAT&amp;display_string=Audit&amp;VAR:KEY=SLEPGJCBIH&amp;VAR:QUERY=RkZfRU5UUlBSX1ZBTF9EQUlMWSgzNzcxMiwsLCwsJ0RJTCcp&amp;WINDOW=FIRST_POPUP&amp;HEIGHT=450&amp;WIDTH=","450&amp;START_MAXIMIZED=FALSE&amp;VAR:CALENDAR=US&amp;VAR:SYMBOL=CR&amp;VAR:INDEX=0"}</definedName>
    <definedName name="_1743__FDSAUDITLINK__" hidden="1">{"fdsup://directions/FAT Viewer?action=UPDATE&amp;creator=factset&amp;DYN_ARGS=TRUE&amp;DOC_NAME=FAT:FQL_AUDITING_CLIENT_TEMPLATE.FAT&amp;display_string=Audit&amp;VAR:KEY=AFMRCZGNOT&amp;VAR:QUERY=RkZfRU5UUlBSX1ZBTF9EQUlMWSgzNzc0MiwsLCwsJ0RJTCcp&amp;WINDOW=FIRST_POPUP&amp;HEIGHT=450&amp;WIDTH=","450&amp;START_MAXIMIZED=FALSE&amp;VAR:CALENDAR=US&amp;VAR:SYMBOL=CR&amp;VAR:INDEX=0"}</definedName>
    <definedName name="_1744__FDSAUDITLINK__" hidden="1">{"fdsup://directions/FAT Viewer?action=UPDATE&amp;creator=factset&amp;DYN_ARGS=TRUE&amp;DOC_NAME=FAT:FQL_AUDITING_CLIENT_TEMPLATE.FAT&amp;display_string=Audit&amp;VAR:KEY=MBSPOLYZOR&amp;VAR:QUERY=RkZfRU5UUlBSX1ZBTF9EQUlMWSgzNzc3MywsLCwsJ0RJTCcp&amp;WINDOW=FIRST_POPUP&amp;HEIGHT=450&amp;WIDTH=","450&amp;START_MAXIMIZED=FALSE&amp;VAR:CALENDAR=US&amp;VAR:SYMBOL=CR&amp;VAR:INDEX=0"}</definedName>
    <definedName name="_1745__FDSAUDITLINK__" hidden="1">{"fdsup://directions/FAT Viewer?action=UPDATE&amp;creator=factset&amp;DYN_ARGS=TRUE&amp;DOC_NAME=FAT:FQL_AUDITING_CLIENT_TEMPLATE.FAT&amp;display_string=Audit&amp;VAR:KEY=EJOVQRKPKB&amp;VAR:QUERY=RkZfRU5UUlBSX1ZBTF9EQUlMWSgzNzgwMywsLCwsJ0RJTCcp&amp;WINDOW=FIRST_POPUP&amp;HEIGHT=450&amp;WIDTH=","450&amp;START_MAXIMIZED=FALSE&amp;VAR:CALENDAR=US&amp;VAR:SYMBOL=CR&amp;VAR:INDEX=0"}</definedName>
    <definedName name="_1746__FDSAUDITLINK__" hidden="1">{"fdsup://directions/FAT Viewer?action=UPDATE&amp;creator=factset&amp;DYN_ARGS=TRUE&amp;DOC_NAME=FAT:FQL_AUDITING_CLIENT_TEMPLATE.FAT&amp;display_string=Audit&amp;VAR:KEY=UJKFQDEHYZ&amp;VAR:QUERY=RkZfRU5UUlBSX1ZBTF9EQUlMWSgzNzgzNCwsLCwsJ0RJTCcp&amp;WINDOW=FIRST_POPUP&amp;HEIGHT=450&amp;WIDTH=","450&amp;START_MAXIMIZED=FALSE&amp;VAR:CALENDAR=US&amp;VAR:SYMBOL=CR&amp;VAR:INDEX=0"}</definedName>
    <definedName name="_1747__FDSAUDITLINK__" hidden="1">{"fdsup://directions/FAT Viewer?action=UPDATE&amp;creator=factset&amp;DYN_ARGS=TRUE&amp;DOC_NAME=FAT:FQL_AUDITING_CLIENT_TEMPLATE.FAT&amp;display_string=Audit&amp;VAR:KEY=ODWDINANMR&amp;VAR:QUERY=RkZfRU5UUlBSX1ZBTF9EQUlMWSgzNzg2NSwsLCwsJ0RJTCcp&amp;WINDOW=FIRST_POPUP&amp;HEIGHT=450&amp;WIDTH=","450&amp;START_MAXIMIZED=FALSE&amp;VAR:CALENDAR=US&amp;VAR:SYMBOL=CR&amp;VAR:INDEX=0"}</definedName>
    <definedName name="_1748__FDSAUDITLINK__" hidden="1">{"fdsup://directions/FAT Viewer?action=UPDATE&amp;creator=factset&amp;DYN_ARGS=TRUE&amp;DOC_NAME=FAT:FQL_AUDITING_CLIENT_TEMPLATE.FAT&amp;display_string=Audit&amp;VAR:KEY=MVIHKNWFWR&amp;VAR:QUERY=RkZfRU5UUlBSX1ZBTF9EQUlMWSgzNzg5NSwsLCwsJ0RJTCcp&amp;WINDOW=FIRST_POPUP&amp;HEIGHT=450&amp;WIDTH=","450&amp;START_MAXIMIZED=FALSE&amp;VAR:CALENDAR=US&amp;VAR:SYMBOL=CR&amp;VAR:INDEX=0"}</definedName>
    <definedName name="_1749__FDSAUDITLINK__" hidden="1">{"fdsup://directions/FAT Viewer?action=UPDATE&amp;creator=factset&amp;DYN_ARGS=TRUE&amp;DOC_NAME=FAT:FQL_AUDITING_CLIENT_TEMPLATE.FAT&amp;display_string=Audit&amp;VAR:KEY=EPGDKDKRWP&amp;VAR:QUERY=RkZfRU5UUlBSX1ZBTF9EQUlMWSgzNzkyNiwsLCwsJ0RJTCcp&amp;WINDOW=FIRST_POPUP&amp;HEIGHT=450&amp;WIDTH=","450&amp;START_MAXIMIZED=FALSE&amp;VAR:CALENDAR=US&amp;VAR:SYMBOL=CR&amp;VAR:INDEX=0"}</definedName>
    <definedName name="_175__FDSAUDITLINK__" hidden="1">{"fdsup://directions/FAT Viewer?action=UPDATE&amp;creator=factset&amp;DYN_ARGS=TRUE&amp;DOC_NAME=FAT:FQL_AUDITING_CLIENT_TEMPLATE.FAT&amp;display_string=Audit&amp;VAR:KEY=LGJYHGNCHS&amp;VAR:QUERY=RkZfU0dBKEFOTiwyMDA4KQ==&amp;WINDOW=FIRST_POPUP&amp;HEIGHT=450&amp;WIDTH=450&amp;START_MAXIMIZED=FALS","E&amp;VAR:CALENDAR=US&amp;VAR:SYMBOL=SHLD&amp;VAR:INDEX=0"}</definedName>
    <definedName name="_1750__FDSAUDITLINK__" hidden="1">{"fdsup://directions/FAT Viewer?action=UPDATE&amp;creator=factset&amp;DYN_ARGS=TRUE&amp;DOC_NAME=FAT:FQL_AUDITING_CLIENT_TEMPLATE.FAT&amp;display_string=Audit&amp;VAR:KEY=MRYZYJCVCP&amp;VAR:QUERY=RkZfRU5UUlBSX1ZBTF9EQUlMWSgzNzk1NiwsLCwsJ0RJTCcp&amp;WINDOW=FIRST_POPUP&amp;HEIGHT=450&amp;WIDTH=","450&amp;START_MAXIMIZED=FALSE&amp;VAR:CALENDAR=US&amp;VAR:SYMBOL=CR&amp;VAR:INDEX=0"}</definedName>
    <definedName name="_1751__FDSAUDITLINK__" hidden="1">{"fdsup://directions/FAT Viewer?action=UPDATE&amp;creator=factset&amp;DYN_ARGS=TRUE&amp;DOC_NAME=FAT:FQL_AUDITING_CLIENT_TEMPLATE.FAT&amp;display_string=Audit&amp;VAR:KEY=OFENCTIDUZ&amp;VAR:QUERY=RkZfRU5UUlBSX1ZBTF9EQUlMWSgzNzk4NywsLCwsJ0RJTCcp&amp;WINDOW=FIRST_POPUP&amp;HEIGHT=450&amp;WIDTH=","450&amp;START_MAXIMIZED=FALSE&amp;VAR:CALENDAR=US&amp;VAR:SYMBOL=CR&amp;VAR:INDEX=0"}</definedName>
    <definedName name="_1752__FDSAUDITLINK__" hidden="1">{"fdsup://directions/FAT Viewer?action=UPDATE&amp;creator=factset&amp;DYN_ARGS=TRUE&amp;DOC_NAME=FAT:FQL_AUDITING_CLIENT_TEMPLATE.FAT&amp;display_string=Audit&amp;VAR:KEY=WVIPMRQZWN&amp;VAR:QUERY=RkZfRU5UUlBSX1ZBTF9EQUlMWSgzODAxOCwsLCwsJ0RJTCcp&amp;WINDOW=FIRST_POPUP&amp;HEIGHT=450&amp;WIDTH=","450&amp;START_MAXIMIZED=FALSE&amp;VAR:CALENDAR=US&amp;VAR:SYMBOL=CR&amp;VAR:INDEX=0"}</definedName>
    <definedName name="_1753__FDSAUDITLINK__" hidden="1">{"fdsup://directions/FAT Viewer?action=UPDATE&amp;creator=factset&amp;DYN_ARGS=TRUE&amp;DOC_NAME=FAT:FQL_AUDITING_CLIENT_TEMPLATE.FAT&amp;display_string=Audit&amp;VAR:KEY=WBEDEXOFMF&amp;VAR:QUERY=RkZfRU5UUlBSX1ZBTF9EQUlMWSgzODA0NywsLCwsJ0RJTCcp&amp;WINDOW=FIRST_POPUP&amp;HEIGHT=450&amp;WIDTH=","450&amp;START_MAXIMIZED=FALSE&amp;VAR:CALENDAR=US&amp;VAR:SYMBOL=CR&amp;VAR:INDEX=0"}</definedName>
    <definedName name="_1754__FDSAUDITLINK__" hidden="1">{"fdsup://directions/FAT Viewer?action=UPDATE&amp;creator=factset&amp;DYN_ARGS=TRUE&amp;DOC_NAME=FAT:FQL_AUDITING_CLIENT_TEMPLATE.FAT&amp;display_string=Audit&amp;VAR:KEY=QLIPCNODKL&amp;VAR:QUERY=RkZfRU5UUlBSX1ZBTF9EQUlMWSgzODA3OCwsLCwsJ0RJTCcp&amp;WINDOW=FIRST_POPUP&amp;HEIGHT=450&amp;WIDTH=","450&amp;START_MAXIMIZED=FALSE&amp;VAR:CALENDAR=US&amp;VAR:SYMBOL=CR&amp;VAR:INDEX=0"}</definedName>
    <definedName name="_1755__FDSAUDITLINK__" hidden="1">{"fdsup://directions/FAT Viewer?action=UPDATE&amp;creator=factset&amp;DYN_ARGS=TRUE&amp;DOC_NAME=FAT:FQL_AUDITING_CLIENT_TEMPLATE.FAT&amp;display_string=Audit&amp;VAR:KEY=OXSPQXABOZ&amp;VAR:QUERY=RkZfRU5UUlBSX1ZBTF9EQUlMWSgzODEwOCwsLCwsJ0RJTCcp&amp;WINDOW=FIRST_POPUP&amp;HEIGHT=450&amp;WIDTH=","450&amp;START_MAXIMIZED=FALSE&amp;VAR:CALENDAR=US&amp;VAR:SYMBOL=CR&amp;VAR:INDEX=0"}</definedName>
    <definedName name="_1756__FDSAUDITLINK__" hidden="1">{"fdsup://directions/FAT Viewer?action=UPDATE&amp;creator=factset&amp;DYN_ARGS=TRUE&amp;DOC_NAME=FAT:FQL_AUDITING_CLIENT_TEMPLATE.FAT&amp;display_string=Audit&amp;VAR:KEY=QJKTIPMHKV&amp;VAR:QUERY=RkZfRU5UUlBSX1ZBTF9EQUlMWSgzODEzOSwsLCwsJ0RJTCcp&amp;WINDOW=FIRST_POPUP&amp;HEIGHT=450&amp;WIDTH=","450&amp;START_MAXIMIZED=FALSE&amp;VAR:CALENDAR=US&amp;VAR:SYMBOL=CR&amp;VAR:INDEX=0"}</definedName>
    <definedName name="_1757__FDSAUDITLINK__" hidden="1">{"fdsup://directions/FAT Viewer?action=UPDATE&amp;creator=factset&amp;DYN_ARGS=TRUE&amp;DOC_NAME=FAT:FQL_AUDITING_CLIENT_TEMPLATE.FAT&amp;display_string=Audit&amp;VAR:KEY=IHUBEXSLGT&amp;VAR:QUERY=RkZfRU5UUlBSX1ZBTF9EQUlMWSgzODE2OSwsLCwsJ0RJTCcp&amp;WINDOW=FIRST_POPUP&amp;HEIGHT=450&amp;WIDTH=","450&amp;START_MAXIMIZED=FALSE&amp;VAR:CALENDAR=US&amp;VAR:SYMBOL=CR&amp;VAR:INDEX=0"}</definedName>
    <definedName name="_1758__FDSAUDITLINK__" hidden="1">{"fdsup://directions/FAT Viewer?action=UPDATE&amp;creator=factset&amp;DYN_ARGS=TRUE&amp;DOC_NAME=FAT:FQL_AUDITING_CLIENT_TEMPLATE.FAT&amp;display_string=Audit&amp;VAR:KEY=CHAHMBMTIZ&amp;VAR:QUERY=RkZfRU5UUlBSX1ZBTF9EQUlMWSgzODIwMCwsLCwsJ0RJTCcp&amp;WINDOW=FIRST_POPUP&amp;HEIGHT=450&amp;WIDTH=","450&amp;START_MAXIMIZED=FALSE&amp;VAR:CALENDAR=US&amp;VAR:SYMBOL=CR&amp;VAR:INDEX=0"}</definedName>
    <definedName name="_1759__FDSAUDITLINK__" hidden="1">{"fdsup://directions/FAT Viewer?action=UPDATE&amp;creator=factset&amp;DYN_ARGS=TRUE&amp;DOC_NAME=FAT:FQL_AUDITING_CLIENT_TEMPLATE.FAT&amp;display_string=Audit&amp;VAR:KEY=YRSPQLGBGT&amp;VAR:QUERY=RkZfRU5UUlBSX1ZBTF9EQUlMWSgzODIzMSwsLCwsJ0RJTCcp&amp;WINDOW=FIRST_POPUP&amp;HEIGHT=450&amp;WIDTH=","450&amp;START_MAXIMIZED=FALSE&amp;VAR:CALENDAR=US&amp;VAR:SYMBOL=CR&amp;VAR:INDEX=0"}</definedName>
    <definedName name="_176__FDSAUDITLINK__" hidden="1">{"fdsup://directions/FAT Viewer?action=UPDATE&amp;creator=factset&amp;DYN_ARGS=TRUE&amp;DOC_NAME=FAT:FQL_AUDITING_CLIENT_TEMPLATE.FAT&amp;display_string=Audit&amp;VAR:KEY=RSZGBCHQXY&amp;VAR:QUERY=RkZfU0dBKFFUUiwyMDA4LzRGKQ==&amp;WINDOW=FIRST_POPUP&amp;HEIGHT=450&amp;WIDTH=450&amp;START_MAXIMIZED=","FALSE&amp;VAR:CALENDAR=US&amp;VAR:SYMBOL=SHLD&amp;VAR:INDEX=0"}</definedName>
    <definedName name="_1760__FDSAUDITLINK__" hidden="1">{"fdsup://directions/FAT Viewer?action=UPDATE&amp;creator=factset&amp;DYN_ARGS=TRUE&amp;DOC_NAME=FAT:FQL_AUDITING_CLIENT_TEMPLATE.FAT&amp;display_string=Audit&amp;VAR:KEY=GJAHQFOHQB&amp;VAR:QUERY=RkZfRU5UUlBSX1ZBTF9EQUlMWSgzODI2MSwsLCwsJ0RJTCcp&amp;WINDOW=FIRST_POPUP&amp;HEIGHT=450&amp;WIDTH=","450&amp;START_MAXIMIZED=FALSE&amp;VAR:CALENDAR=US&amp;VAR:SYMBOL=CR&amp;VAR:INDEX=0"}</definedName>
    <definedName name="_1761__FDSAUDITLINK__" hidden="1">{"fdsup://directions/FAT Viewer?action=UPDATE&amp;creator=factset&amp;DYN_ARGS=TRUE&amp;DOC_NAME=FAT:FQL_AUDITING_CLIENT_TEMPLATE.FAT&amp;display_string=Audit&amp;VAR:KEY=UZQNGPGPWF&amp;VAR:QUERY=RkZfRU5UUlBSX1ZBTF9EQUlMWSgzODI5MiwsLCwsJ0RJTCcp&amp;WINDOW=FIRST_POPUP&amp;HEIGHT=450&amp;WIDTH=","450&amp;START_MAXIMIZED=FALSE&amp;VAR:CALENDAR=US&amp;VAR:SYMBOL=CR&amp;VAR:INDEX=0"}</definedName>
    <definedName name="_1762__FDSAUDITLINK__" hidden="1">{"fdsup://directions/FAT Viewer?action=UPDATE&amp;creator=factset&amp;DYN_ARGS=TRUE&amp;DOC_NAME=FAT:FQL_AUDITING_CLIENT_TEMPLATE.FAT&amp;display_string=Audit&amp;VAR:KEY=WFKTCVERAB&amp;VAR:QUERY=RkZfRU5UUlBSX1ZBTF9EQUlMWSgzODMyMiwsLCwsJ0RJTCcp&amp;WINDOW=FIRST_POPUP&amp;HEIGHT=450&amp;WIDTH=","450&amp;START_MAXIMIZED=FALSE&amp;VAR:CALENDAR=US&amp;VAR:SYMBOL=CR&amp;VAR:INDEX=0"}</definedName>
    <definedName name="_1763__FDSAUDITLINK__" hidden="1">{"fdsup://directions/FAT Viewer?action=UPDATE&amp;creator=factset&amp;DYN_ARGS=TRUE&amp;DOC_NAME=FAT:FQL_AUDITING_CLIENT_TEMPLATE.FAT&amp;display_string=Audit&amp;VAR:KEY=QXCLAPYZOR&amp;VAR:QUERY=RkZfRU5UUlBSX1ZBTF9EQUlMWSgzODM1MywsLCwsJ0RJTCcp&amp;WINDOW=FIRST_POPUP&amp;HEIGHT=450&amp;WIDTH=","450&amp;START_MAXIMIZED=FALSE&amp;VAR:CALENDAR=US&amp;VAR:SYMBOL=CR&amp;VAR:INDEX=0"}</definedName>
    <definedName name="_1764__FDSAUDITLINK__" hidden="1">{"fdsup://directions/FAT Viewer?action=UPDATE&amp;creator=factset&amp;DYN_ARGS=TRUE&amp;DOC_NAME=FAT:FQL_AUDITING_CLIENT_TEMPLATE.FAT&amp;display_string=Audit&amp;VAR:KEY=GRSTAVIFIF&amp;VAR:QUERY=RkZfRU5UUlBSX1ZBTF9EQUlMWSgzODM4NCwsLCwsJ0RJTCcp&amp;WINDOW=FIRST_POPUP&amp;HEIGHT=450&amp;WIDTH=","450&amp;START_MAXIMIZED=FALSE&amp;VAR:CALENDAR=US&amp;VAR:SYMBOL=CR&amp;VAR:INDEX=0"}</definedName>
    <definedName name="_1765__FDSAUDITLINK__" hidden="1">{"fdsup://directions/FAT Viewer?action=UPDATE&amp;creator=factset&amp;DYN_ARGS=TRUE&amp;DOC_NAME=FAT:FQL_AUDITING_CLIENT_TEMPLATE.FAT&amp;display_string=Audit&amp;VAR:KEY=CFQFMZSHKV&amp;VAR:QUERY=RkZfRU5UUlBSX1ZBTF9EQUlMWSgzODQxMiwsLCwsJ0RJTCcp&amp;WINDOW=FIRST_POPUP&amp;HEIGHT=450&amp;WIDTH=","450&amp;START_MAXIMIZED=FALSE&amp;VAR:CALENDAR=US&amp;VAR:SYMBOL=CR&amp;VAR:INDEX=0"}</definedName>
    <definedName name="_1766__FDSAUDITLINK__" hidden="1">{"fdsup://directions/FAT Viewer?action=UPDATE&amp;creator=factset&amp;DYN_ARGS=TRUE&amp;DOC_NAME=FAT:FQL_AUDITING_CLIENT_TEMPLATE.FAT&amp;display_string=Audit&amp;VAR:KEY=QXEHQTMFAP&amp;VAR:QUERY=RkZfRU5UUlBSX1ZBTF9EQUlMWSgzODQ0MywsLCwsJ0RJTCcp&amp;WINDOW=FIRST_POPUP&amp;HEIGHT=450&amp;WIDTH=","450&amp;START_MAXIMIZED=FALSE&amp;VAR:CALENDAR=US&amp;VAR:SYMBOL=CR&amp;VAR:INDEX=0"}</definedName>
    <definedName name="_1767__FDSAUDITLINK__" hidden="1">{"fdsup://directions/FAT Viewer?action=UPDATE&amp;creator=factset&amp;DYN_ARGS=TRUE&amp;DOC_NAME=FAT:FQL_AUDITING_CLIENT_TEMPLATE.FAT&amp;display_string=Audit&amp;VAR:KEY=UDIFQVSPSB&amp;VAR:QUERY=RkZfRU5UUlBSX1ZBTF9EQUlMWSgzODQ3MywsLCwsJ0RJTCcp&amp;WINDOW=FIRST_POPUP&amp;HEIGHT=450&amp;WIDTH=","450&amp;START_MAXIMIZED=FALSE&amp;VAR:CALENDAR=US&amp;VAR:SYMBOL=CR&amp;VAR:INDEX=0"}</definedName>
    <definedName name="_1768__FDSAUDITLINK__" hidden="1">{"fdsup://directions/FAT Viewer?action=UPDATE&amp;creator=factset&amp;DYN_ARGS=TRUE&amp;DOC_NAME=FAT:FQL_AUDITING_CLIENT_TEMPLATE.FAT&amp;display_string=Audit&amp;VAR:KEY=EDYZABCBAF&amp;VAR:QUERY=RkZfRU5UUlBSX1ZBTF9EQUlMWSgzODUwNCwsLCwsJ0RJTCcp&amp;WINDOW=FIRST_POPUP&amp;HEIGHT=450&amp;WIDTH=","450&amp;START_MAXIMIZED=FALSE&amp;VAR:CALENDAR=US&amp;VAR:SYMBOL=CR&amp;VAR:INDEX=0"}</definedName>
    <definedName name="_1769__FDSAUDITLINK__" hidden="1">{"fdsup://directions/FAT Viewer?action=UPDATE&amp;creator=factset&amp;DYN_ARGS=TRUE&amp;DOC_NAME=FAT:FQL_AUDITING_CLIENT_TEMPLATE.FAT&amp;display_string=Audit&amp;VAR:KEY=ONOFKHKPMX&amp;VAR:QUERY=RkZfRU5UUlBSX1ZBTF9EQUlMWSgzODUzNCwsLCwsJ0RJTCcp&amp;WINDOW=FIRST_POPUP&amp;HEIGHT=450&amp;WIDTH=","450&amp;START_MAXIMIZED=FALSE&amp;VAR:CALENDAR=US&amp;VAR:SYMBOL=CR&amp;VAR:INDEX=0"}</definedName>
    <definedName name="_177__FDSAUDITLINK__" hidden="1">{"fdsup://directions/FAT Viewer?action=UPDATE&amp;creator=factset&amp;DYN_ARGS=TRUE&amp;DOC_NAME=FAT:FQL_AUDITING_CLIENT_TEMPLATE.FAT&amp;display_string=Audit&amp;VAR:KEY=XMPOZUHUZO&amp;VAR:QUERY=RkZfU0dBKFFUUiwyMDA4LzNGKQ==&amp;WINDOW=FIRST_POPUP&amp;HEIGHT=450&amp;WIDTH=450&amp;START_MAXIMIZED=","FALSE&amp;VAR:CALENDAR=US&amp;VAR:SYMBOL=SHLD&amp;VAR:INDEX=0"}</definedName>
    <definedName name="_1770__FDSAUDITLINK__" hidden="1">{"fdsup://directions/FAT Viewer?action=UPDATE&amp;creator=factset&amp;DYN_ARGS=TRUE&amp;DOC_NAME=FAT:FQL_AUDITING_CLIENT_TEMPLATE.FAT&amp;display_string=Audit&amp;VAR:KEY=OLWHWLWFUF&amp;VAR:QUERY=RkZfRU5UUlBSX1ZBTF9EQUlMWSgzODU2NSwsLCwsJ0RJTCcp&amp;WINDOW=FIRST_POPUP&amp;HEIGHT=450&amp;WIDTH=","450&amp;START_MAXIMIZED=FALSE&amp;VAR:CALENDAR=US&amp;VAR:SYMBOL=CR&amp;VAR:INDEX=0"}</definedName>
    <definedName name="_1771__FDSAUDITLINK__" hidden="1">{"fdsup://directions/FAT Viewer?action=UPDATE&amp;creator=factset&amp;DYN_ARGS=TRUE&amp;DOC_NAME=FAT:FQL_AUDITING_CLIENT_TEMPLATE.FAT&amp;display_string=Audit&amp;VAR:KEY=EHCXGNWJWZ&amp;VAR:QUERY=RkZfRU5UUlBSX1ZBTF9EQUlMWSgzODU5NiwsLCwsJ0RJTCcp&amp;WINDOW=FIRST_POPUP&amp;HEIGHT=450&amp;WIDTH=","450&amp;START_MAXIMIZED=FALSE&amp;VAR:CALENDAR=US&amp;VAR:SYMBOL=CR&amp;VAR:INDEX=0"}</definedName>
    <definedName name="_1772__FDSAUDITLINK__" hidden="1">{"fdsup://directions/FAT Viewer?action=UPDATE&amp;creator=factset&amp;DYN_ARGS=TRUE&amp;DOC_NAME=FAT:FQL_AUDITING_CLIENT_TEMPLATE.FAT&amp;display_string=Audit&amp;VAR:KEY=WRGHWLMTON&amp;VAR:QUERY=RkZfRU5UUlBSX1ZBTF9EQUlMWSgzODYyNiwsLCwsJ0RJTCcp&amp;WINDOW=FIRST_POPUP&amp;HEIGHT=450&amp;WIDTH=","450&amp;START_MAXIMIZED=FALSE&amp;VAR:CALENDAR=US&amp;VAR:SYMBOL=CR&amp;VAR:INDEX=0"}</definedName>
    <definedName name="_1773__FDSAUDITLINK__" hidden="1">{"fdsup://directions/FAT Viewer?action=UPDATE&amp;creator=factset&amp;DYN_ARGS=TRUE&amp;DOC_NAME=FAT:FQL_AUDITING_CLIENT_TEMPLATE.FAT&amp;display_string=Audit&amp;VAR:KEY=CFGXUFYRSJ&amp;VAR:QUERY=RkZfRU5UUlBSX1ZBTF9EQUlMWSgzODY1NywsLCwsJ0RJTCcp&amp;WINDOW=FIRST_POPUP&amp;HEIGHT=450&amp;WIDTH=","450&amp;START_MAXIMIZED=FALSE&amp;VAR:CALENDAR=US&amp;VAR:SYMBOL=CR&amp;VAR:INDEX=0"}</definedName>
    <definedName name="_1774__FDSAUDITLINK__" hidden="1">{"fdsup://directions/FAT Viewer?action=UPDATE&amp;creator=factset&amp;DYN_ARGS=TRUE&amp;DOC_NAME=FAT:FQL_AUDITING_CLIENT_TEMPLATE.FAT&amp;display_string=Audit&amp;VAR:KEY=QBMJITWTCZ&amp;VAR:QUERY=RkZfRU5UUlBSX1ZBTF9EQUlMWSgzODY4NywsLCwsJ0RJTCcp&amp;WINDOW=FIRST_POPUP&amp;HEIGHT=450&amp;WIDTH=","450&amp;START_MAXIMIZED=FALSE&amp;VAR:CALENDAR=US&amp;VAR:SYMBOL=CR&amp;VAR:INDEX=0"}</definedName>
    <definedName name="_1775__FDSAUDITLINK__" hidden="1">{"fdsup://directions/FAT Viewer?action=UPDATE&amp;creator=factset&amp;DYN_ARGS=TRUE&amp;DOC_NAME=FAT:FQL_AUDITING_CLIENT_TEMPLATE.FAT&amp;display_string=Audit&amp;VAR:KEY=IBQXAPATCZ&amp;VAR:QUERY=RkZfRU5UUlBSX1ZBTF9EQUlMWSgzODczNiwsLCwsJ0RJTCcp&amp;WINDOW=FIRST_POPUP&amp;HEIGHT=450&amp;WIDTH=","450&amp;START_MAXIMIZED=FALSE&amp;VAR:CALENDAR=US&amp;VAR:SYMBOL=CR&amp;VAR:INDEX=0"}</definedName>
    <definedName name="_1776__FDSAUDITLINK__" hidden="1">{"fdsup://directions/FAT Viewer?action=UPDATE&amp;creator=factset&amp;DYN_ARGS=TRUE&amp;DOC_NAME=FAT:FQL_AUDITING_CLIENT_TEMPLATE.FAT&amp;display_string=Audit&amp;VAR:KEY=SBCHKVKXWD&amp;VAR:QUERY=RkZfRU5UUlBSX1ZBTF9EQUlMWSgzODc2NywsLCwsJ0RJTCcp&amp;WINDOW=FIRST_POPUP&amp;HEIGHT=450&amp;WIDTH=","450&amp;START_MAXIMIZED=FALSE&amp;VAR:CALENDAR=US&amp;VAR:SYMBOL=CR&amp;VAR:INDEX=0"}</definedName>
    <definedName name="_1777__FDSAUDITLINK__" hidden="1">{"fdsup://directions/FAT Viewer?action=UPDATE&amp;creator=factset&amp;DYN_ARGS=TRUE&amp;DOC_NAME=FAT:FQL_AUDITING_CLIENT_TEMPLATE.FAT&amp;display_string=Audit&amp;VAR:KEY=SZCRWVSZIT&amp;VAR:QUERY=RkZfRU5UUlBSX1ZBTF9EQUlMWSgzODc5NSwsLCwsJ0RJTCcp&amp;WINDOW=FIRST_POPUP&amp;HEIGHT=450&amp;WIDTH=","450&amp;START_MAXIMIZED=FALSE&amp;VAR:CALENDAR=US&amp;VAR:SYMBOL=CR&amp;VAR:INDEX=0"}</definedName>
    <definedName name="_1778__FDSAUDITLINK__" hidden="1">{"fdsup://directions/FAT Viewer?action=UPDATE&amp;creator=factset&amp;DYN_ARGS=TRUE&amp;DOC_NAME=FAT:FQL_AUDITING_CLIENT_TEMPLATE.FAT&amp;display_string=Audit&amp;VAR:KEY=IDALQHKTSB&amp;VAR:QUERY=RkZfRU5UUlBSX1ZBTF9EQUlMWSgzODgyNiwsLCwsJ0RJTCcp&amp;WINDOW=FIRST_POPUP&amp;HEIGHT=450&amp;WIDTH=","450&amp;START_MAXIMIZED=FALSE&amp;VAR:CALENDAR=US&amp;VAR:SYMBOL=CR&amp;VAR:INDEX=0"}</definedName>
    <definedName name="_1779__FDSAUDITLINK__" hidden="1">{"fdsup://directions/FAT Viewer?action=UPDATE&amp;creator=factset&amp;DYN_ARGS=TRUE&amp;DOC_NAME=FAT:FQL_AUDITING_CLIENT_TEMPLATE.FAT&amp;display_string=Audit&amp;VAR:KEY=GTAHUFEPGH&amp;VAR:QUERY=RkZfRU5UUlBSX1ZBTF9EQUlMWSgzODg1NiwsLCwsJ0RJTCcp&amp;WINDOW=FIRST_POPUP&amp;HEIGHT=450&amp;WIDTH=","450&amp;START_MAXIMIZED=FALSE&amp;VAR:CALENDAR=US&amp;VAR:SYMBOL=CR&amp;VAR:INDEX=0"}</definedName>
    <definedName name="_178__FDSAUDITLINK__" hidden="1">{"fdsup://directions/FAT Viewer?action=UPDATE&amp;creator=factset&amp;DYN_ARGS=TRUE&amp;DOC_NAME=FAT:FQL_AUDITING_CLIENT_TEMPLATE.FAT&amp;display_string=Audit&amp;VAR:KEY=VGPQBSPUXE&amp;VAR:QUERY=RkZfU0dBKFFUUiwyMDA4LzJGKQ==&amp;WINDOW=FIRST_POPUP&amp;HEIGHT=450&amp;WIDTH=450&amp;START_MAXIMIZED=","FALSE&amp;VAR:CALENDAR=US&amp;VAR:SYMBOL=SHLD&amp;VAR:INDEX=0"}</definedName>
    <definedName name="_1780__FDSAUDITLINK__" hidden="1">{"fdsup://directions/FAT Viewer?action=UPDATE&amp;creator=factset&amp;DYN_ARGS=TRUE&amp;DOC_NAME=FAT:FQL_AUDITING_CLIENT_TEMPLATE.FAT&amp;display_string=Audit&amp;VAR:KEY=WNWLWFOHMF&amp;VAR:QUERY=RkZfRU5UUlBSX1ZBTF9EQUlMWSgzODg4NywsLCwsJ0RJTCcp&amp;WINDOW=FIRST_POPUP&amp;HEIGHT=450&amp;WIDTH=","450&amp;START_MAXIMIZED=FALSE&amp;VAR:CALENDAR=US&amp;VAR:SYMBOL=CR&amp;VAR:INDEX=0"}</definedName>
    <definedName name="_1781__FDSAUDITLINK__" hidden="1">{"fdsup://directions/FAT Viewer?action=UPDATE&amp;creator=factset&amp;DYN_ARGS=TRUE&amp;DOC_NAME=FAT:FQL_AUDITING_CLIENT_TEMPLATE.FAT&amp;display_string=Audit&amp;VAR:KEY=MTEXUFSPGZ&amp;VAR:QUERY=RkZfRU5UUlBSX1ZBTF9EQUlMWSgzODkxNywsLCwsJ0RJTCcp&amp;WINDOW=FIRST_POPUP&amp;HEIGHT=450&amp;WIDTH=","450&amp;START_MAXIMIZED=FALSE&amp;VAR:CALENDAR=US&amp;VAR:SYMBOL=CR&amp;VAR:INDEX=0"}</definedName>
    <definedName name="_1782__FDSAUDITLINK__" hidden="1">{"fdsup://directions/FAT Viewer?action=UPDATE&amp;creator=factset&amp;DYN_ARGS=TRUE&amp;DOC_NAME=FAT:FQL_AUDITING_CLIENT_TEMPLATE.FAT&amp;display_string=Audit&amp;VAR:KEY=GDCDEXCNSX&amp;VAR:QUERY=RkZfRU5UUlBSX1ZBTF9EQUlMWSgzODk0OCwsLCwsJ0RJTCcp&amp;WINDOW=FIRST_POPUP&amp;HEIGHT=450&amp;WIDTH=","450&amp;START_MAXIMIZED=FALSE&amp;VAR:CALENDAR=US&amp;VAR:SYMBOL=CR&amp;VAR:INDEX=0"}</definedName>
    <definedName name="_1783__FDSAUDITLINK__" hidden="1">{"fdsup://directions/FAT Viewer?action=UPDATE&amp;creator=factset&amp;DYN_ARGS=TRUE&amp;DOC_NAME=FAT:FQL_AUDITING_CLIENT_TEMPLATE.FAT&amp;display_string=Audit&amp;VAR:KEY=WNOBGDWPKR&amp;VAR:QUERY=RkZfRU5UUlBSX1ZBTF9EQUlMWSgzODk3OSwsLCwsJ0RJTCcp&amp;WINDOW=FIRST_POPUP&amp;HEIGHT=450&amp;WIDTH=","450&amp;START_MAXIMIZED=FALSE&amp;VAR:CALENDAR=US&amp;VAR:SYMBOL=CR&amp;VAR:INDEX=0"}</definedName>
    <definedName name="_1784__FDSAUDITLINK__" hidden="1">{"fdsup://directions/FAT Viewer?action=UPDATE&amp;creator=factset&amp;DYN_ARGS=TRUE&amp;DOC_NAME=FAT:FQL_AUDITING_CLIENT_TEMPLATE.FAT&amp;display_string=Audit&amp;VAR:KEY=UXCJERKTUN&amp;VAR:QUERY=RkZfRU5UUlBSX1ZBTF9EQUlMWSgzOTAwOSwsLCwsJ0RJTCcp&amp;WINDOW=FIRST_POPUP&amp;HEIGHT=450&amp;WIDTH=","450&amp;START_MAXIMIZED=FALSE&amp;VAR:CALENDAR=US&amp;VAR:SYMBOL=CR&amp;VAR:INDEX=0"}</definedName>
    <definedName name="_1785__FDSAUDITLINK__" hidden="1">{"fdsup://directions/FAT Viewer?action=UPDATE&amp;creator=factset&amp;DYN_ARGS=TRUE&amp;DOC_NAME=FAT:FQL_AUDITING_CLIENT_TEMPLATE.FAT&amp;display_string=Audit&amp;VAR:KEY=GPEFMPQFYF&amp;VAR:QUERY=RkZfRU5UUlBSX1ZBTF9EQUlMWSgzOTA0MCwsLCwsJ0RJTCcp&amp;WINDOW=FIRST_POPUP&amp;HEIGHT=450&amp;WIDTH=","450&amp;START_MAXIMIZED=FALSE&amp;VAR:CALENDAR=US&amp;VAR:SYMBOL=CR&amp;VAR:INDEX=0"}</definedName>
    <definedName name="_1786__FDSAUDITLINK__" hidden="1">{"fdsup://directions/FAT Viewer?action=UPDATE&amp;creator=factset&amp;DYN_ARGS=TRUE&amp;DOC_NAME=FAT:FQL_AUDITING_CLIENT_TEMPLATE.FAT&amp;display_string=Audit&amp;VAR:KEY=IVGBMBWNSL&amp;VAR:QUERY=RkZfRU5UUlBSX1ZBTF9EQUlMWSgzOTA3MCwsLCwsJ0RJTCcp&amp;WINDOW=FIRST_POPUP&amp;HEIGHT=450&amp;WIDTH=","450&amp;START_MAXIMIZED=FALSE&amp;VAR:CALENDAR=US&amp;VAR:SYMBOL=CR&amp;VAR:INDEX=0"}</definedName>
    <definedName name="_1787__FDSAUDITLINK__" hidden="1">{"fdsup://directions/FAT Viewer?action=UPDATE&amp;creator=factset&amp;DYN_ARGS=TRUE&amp;DOC_NAME=FAT:FQL_AUDITING_CLIENT_TEMPLATE.FAT&amp;display_string=Audit&amp;VAR:KEY=UDMLMZQXQH&amp;VAR:QUERY=RkZfRU5UUlBSX1ZBTF9EQUlMWSgzOTEwMSwsLCwsJ0RJTCcp&amp;WINDOW=FIRST_POPUP&amp;HEIGHT=450&amp;WIDTH=","450&amp;START_MAXIMIZED=FALSE&amp;VAR:CALENDAR=US&amp;VAR:SYMBOL=CR&amp;VAR:INDEX=0"}</definedName>
    <definedName name="_1788__FDSAUDITLINK__" hidden="1">{"fdsup://directions/FAT Viewer?action=UPDATE&amp;creator=factset&amp;DYN_ARGS=TRUE&amp;DOC_NAME=FAT:FQL_AUDITING_CLIENT_TEMPLATE.FAT&amp;display_string=Audit&amp;VAR:KEY=YFIPQNYFCB&amp;VAR:QUERY=RkZfRU5UUlBSX1ZBTF9EQUlMWSgzOTEzMiwsLCwsJ0RJTCcp&amp;WINDOW=FIRST_POPUP&amp;HEIGHT=450&amp;WIDTH=","450&amp;START_MAXIMIZED=FALSE&amp;VAR:CALENDAR=US&amp;VAR:SYMBOL=CR&amp;VAR:INDEX=0"}</definedName>
    <definedName name="_1789__FDSAUDITLINK__" hidden="1">{"fdsup://directions/FAT Viewer?action=UPDATE&amp;creator=factset&amp;DYN_ARGS=TRUE&amp;DOC_NAME=FAT:FQL_AUDITING_CLIENT_TEMPLATE.FAT&amp;display_string=Audit&amp;VAR:KEY=IRSVKBADWL&amp;VAR:QUERY=RkZfRU5UUlBSX1ZBTF9EQUlMWSgzOTE2MCwsLCwsJ0RJTCcp&amp;WINDOW=FIRST_POPUP&amp;HEIGHT=450&amp;WIDTH=","450&amp;START_MAXIMIZED=FALSE&amp;VAR:CALENDAR=US&amp;VAR:SYMBOL=CR&amp;VAR:INDEX=0"}</definedName>
    <definedName name="_179__FDSAUDITLINK__" hidden="1">{"fdsup://directions/FAT Viewer?action=UPDATE&amp;creator=factset&amp;DYN_ARGS=TRUE&amp;DOC_NAME=FAT:FQL_AUDITING_CLIENT_TEMPLATE.FAT&amp;display_string=Audit&amp;VAR:KEY=HYVINWPGDK&amp;VAR:QUERY=RkZfU0dBKFFUUiwyMDA4LzFGKQ==&amp;WINDOW=FIRST_POPUP&amp;HEIGHT=450&amp;WIDTH=450&amp;START_MAXIMIZED=","FALSE&amp;VAR:CALENDAR=US&amp;VAR:SYMBOL=SHLD&amp;VAR:INDEX=0"}</definedName>
    <definedName name="_1790__FDSAUDITLINK__" hidden="1">{"fdsup://directions/FAT Viewer?action=UPDATE&amp;creator=factset&amp;DYN_ARGS=TRUE&amp;DOC_NAME=FAT:FQL_AUDITING_CLIENT_TEMPLATE.FAT&amp;display_string=Audit&amp;VAR:KEY=UVQNURWXYJ&amp;VAR:QUERY=RkZfRU5UUlBSX1ZBTF9EQUlMWSgzOTE5MSwsLCwsJ0RJTCcp&amp;WINDOW=FIRST_POPUP&amp;HEIGHT=450&amp;WIDTH=","450&amp;START_MAXIMIZED=FALSE&amp;VAR:CALENDAR=US&amp;VAR:SYMBOL=CR&amp;VAR:INDEX=0"}</definedName>
    <definedName name="_1791__FDSAUDITLINK__" hidden="1">{"fdsup://directions/FAT Viewer?action=UPDATE&amp;creator=factset&amp;DYN_ARGS=TRUE&amp;DOC_NAME=FAT:FQL_AUDITING_CLIENT_TEMPLATE.FAT&amp;display_string=Audit&amp;VAR:KEY=IPEBIHUHQT&amp;VAR:QUERY=RkZfRU5UUlBSX1ZBTF9EQUlMWSgzOTIyMSwsLCwsJ0RJTCcp&amp;WINDOW=FIRST_POPUP&amp;HEIGHT=450&amp;WIDTH=","450&amp;START_MAXIMIZED=FALSE&amp;VAR:CALENDAR=US&amp;VAR:SYMBOL=CR&amp;VAR:INDEX=0"}</definedName>
    <definedName name="_1792__FDSAUDITLINK__" hidden="1">{"fdsup://directions/FAT Viewer?action=UPDATE&amp;creator=factset&amp;DYN_ARGS=TRUE&amp;DOC_NAME=FAT:FQL_AUDITING_CLIENT_TEMPLATE.FAT&amp;display_string=Audit&amp;VAR:KEY=CBEXAPOHAR&amp;VAR:QUERY=RkZfRU5UUlBSX1ZBTF9EQUlMWSgzOTI1MiwsLCwsJ0RJTCcp&amp;WINDOW=FIRST_POPUP&amp;HEIGHT=450&amp;WIDTH=","450&amp;START_MAXIMIZED=FALSE&amp;VAR:CALENDAR=US&amp;VAR:SYMBOL=CR&amp;VAR:INDEX=0"}</definedName>
    <definedName name="_1793__FDSAUDITLINK__" hidden="1">{"fdsup://directions/FAT Viewer?action=UPDATE&amp;creator=factset&amp;DYN_ARGS=TRUE&amp;DOC_NAME=FAT:FQL_AUDITING_CLIENT_TEMPLATE.FAT&amp;display_string=Audit&amp;VAR:KEY=SVMJAJMJOX&amp;VAR:QUERY=RkZfRU5UUlBSX1ZBTF9EQUlMWSgzOTI4MiwsLCwsJ0RJTCcp&amp;WINDOW=FIRST_POPUP&amp;HEIGHT=450&amp;WIDTH=","450&amp;START_MAXIMIZED=FALSE&amp;VAR:CALENDAR=US&amp;VAR:SYMBOL=CR&amp;VAR:INDEX=0"}</definedName>
    <definedName name="_1794__FDSAUDITLINK__" hidden="1">{"fdsup://directions/FAT Viewer?action=UPDATE&amp;creator=factset&amp;DYN_ARGS=TRUE&amp;DOC_NAME=FAT:FQL_AUDITING_CLIENT_TEMPLATE.FAT&amp;display_string=Audit&amp;VAR:KEY=WBKREPAHIZ&amp;VAR:QUERY=RkZfRU5UUlBSX1ZBTF9EQUlMWSgzOTMxMywsLCwsJ0RJTCcp&amp;WINDOW=FIRST_POPUP&amp;HEIGHT=450&amp;WIDTH=","450&amp;START_MAXIMIZED=FALSE&amp;VAR:CALENDAR=US&amp;VAR:SYMBOL=CR&amp;VAR:INDEX=0"}</definedName>
    <definedName name="_1795__FDSAUDITLINK__" hidden="1">{"fdsup://directions/FAT Viewer?action=UPDATE&amp;creator=factset&amp;DYN_ARGS=TRUE&amp;DOC_NAME=FAT:FQL_AUDITING_CLIENT_TEMPLATE.FAT&amp;display_string=Audit&amp;VAR:KEY=UJOFUZIXIV&amp;VAR:QUERY=RkZfRU5UUlBSX1ZBTF9EQUlMWSgzOTM0NCwsLCwsJ0RJTCcp&amp;WINDOW=FIRST_POPUP&amp;HEIGHT=450&amp;WIDTH=","450&amp;START_MAXIMIZED=FALSE&amp;VAR:CALENDAR=US&amp;VAR:SYMBOL=CR&amp;VAR:INDEX=0"}</definedName>
    <definedName name="_1796__FDSAUDITLINK__" hidden="1">{"fdsup://directions/FAT Viewer?action=UPDATE&amp;creator=factset&amp;DYN_ARGS=TRUE&amp;DOC_NAME=FAT:FQL_AUDITING_CLIENT_TEMPLATE.FAT&amp;display_string=Audit&amp;VAR:KEY=OZSDAJGFMN&amp;VAR:QUERY=RkZfRU5UUlBSX1ZBTF9EQUlMWSgzOTM3NCwsLCwsJ0RJTCcp&amp;WINDOW=FIRST_POPUP&amp;HEIGHT=450&amp;WIDTH=","450&amp;START_MAXIMIZED=FALSE&amp;VAR:CALENDAR=US&amp;VAR:SYMBOL=CR&amp;VAR:INDEX=0"}</definedName>
    <definedName name="_1797__FDSAUDITLINK__" hidden="1">{"fdsup://directions/FAT Viewer?action=UPDATE&amp;creator=factset&amp;DYN_ARGS=TRUE&amp;DOC_NAME=FAT:FQL_AUDITING_CLIENT_TEMPLATE.FAT&amp;display_string=Audit&amp;VAR:KEY=QPIFQFORWD&amp;VAR:QUERY=RkZfRU5UUlBSX1ZBTF9EQUlMWSgzOTQwNSwsLCwsJ0RJTCcp&amp;WINDOW=FIRST_POPUP&amp;HEIGHT=450&amp;WIDTH=","450&amp;START_MAXIMIZED=FALSE&amp;VAR:CALENDAR=US&amp;VAR:SYMBOL=CR&amp;VAR:INDEX=0"}</definedName>
    <definedName name="_1798__FDSAUDITLINK__" hidden="1">{"fdsup://directions/FAT Viewer?action=UPDATE&amp;creator=factset&amp;DYN_ARGS=TRUE&amp;DOC_NAME=FAT:FQL_AUDITING_CLIENT_TEMPLATE.FAT&amp;display_string=Audit&amp;VAR:KEY=WVSXAFIHML&amp;VAR:QUERY=RkZfRU5UUlBSX1ZBTF9EQUlMWSgzOTQzNSwsLCwsJ0RJTCcp&amp;WINDOW=FIRST_POPUP&amp;HEIGHT=450&amp;WIDTH=","450&amp;START_MAXIMIZED=FALSE&amp;VAR:CALENDAR=US&amp;VAR:SYMBOL=CR&amp;VAR:INDEX=0"}</definedName>
    <definedName name="_1799__FDSAUDITLINK__" hidden="1">{"fdsup://directions/FAT Viewer?action=UPDATE&amp;creator=factset&amp;DYN_ARGS=TRUE&amp;DOC_NAME=FAT:FQL_AUDITING_CLIENT_TEMPLATE.FAT&amp;display_string=Audit&amp;VAR:KEY=KZMHGBSHUN&amp;VAR:QUERY=RkZfRU5UUlBSX1ZBTF9EQUlMWSgzOTQ2NiwsLCwsJ0RJTCcp&amp;WINDOW=FIRST_POPUP&amp;HEIGHT=450&amp;WIDTH=","450&amp;START_MAXIMIZED=FALSE&amp;VAR:CALENDAR=US&amp;VAR:SYMBOL=CR&amp;VAR:INDEX=0"}</definedName>
    <definedName name="_18__FDSAUDITLINK__" hidden="1">{"fdsup://directions/FAT Viewer?action=UPDATE&amp;creator=factset&amp;DYN_ARGS=TRUE&amp;DOC_NAME=FAT:FQL_AUDITING_CLIENT_TEMPLATE.FAT&amp;display_string=Audit&amp;VAR:KEY=LSZCLEHEFE&amp;VAR:QUERY=RkZfTkVUX0lOQyhRVFIsMjAwNy8xRik=&amp;WINDOW=FIRST_POPUP&amp;HEIGHT=450&amp;WIDTH=450&amp;START_MAXIMI","ZED=FALSE&amp;VAR:CALENDAR=US&amp;VAR:SYMBOL=SHLD&amp;VAR:INDEX=0"}</definedName>
    <definedName name="_18_0fossil_">#REF!</definedName>
    <definedName name="_180__FDSAUDITLINK__" hidden="1">{"fdsup://directions/FAT Viewer?action=UPDATE&amp;creator=factset&amp;DYN_ARGS=TRUE&amp;DOC_NAME=FAT:FQL_AUDITING_CLIENT_TEMPLATE.FAT&amp;display_string=Audit&amp;VAR:KEY=FMBSFELMLA&amp;VAR:QUERY=RkZfU0dBKEFOTiwyMDA3KQ==&amp;WINDOW=FIRST_POPUP&amp;HEIGHT=450&amp;WIDTH=450&amp;START_MAXIMIZED=FALS","E&amp;VAR:CALENDAR=US&amp;VAR:SYMBOL=SHLD&amp;VAR:INDEX=0"}</definedName>
    <definedName name="_1800__FDSAUDITLINK__" hidden="1">{"fdsup://directions/FAT Viewer?action=UPDATE&amp;creator=factset&amp;DYN_ARGS=TRUE&amp;DOC_NAME=FAT:FQL_AUDITING_CLIENT_TEMPLATE.FAT&amp;display_string=Audit&amp;VAR:KEY=EHKPMLOFCH&amp;VAR:QUERY=RkZfRU5UUlBSX1ZBTF9EQUlMWSgzOTQ5NywsLCwsJ0RJTCcp&amp;WINDOW=FIRST_POPUP&amp;HEIGHT=450&amp;WIDTH=","450&amp;START_MAXIMIZED=FALSE&amp;VAR:CALENDAR=US&amp;VAR:SYMBOL=CR&amp;VAR:INDEX=0"}</definedName>
    <definedName name="_1801__FDSAUDITLINK__" hidden="1">{"fdsup://directions/FAT Viewer?action=UPDATE&amp;creator=factset&amp;DYN_ARGS=TRUE&amp;DOC_NAME=FAT:FQL_AUDITING_CLIENT_TEMPLATE.FAT&amp;display_string=Audit&amp;VAR:KEY=QXSVEJATWX&amp;VAR:QUERY=RkZfRU5UUlBSX1ZBTF9EQUlMWSgzOTUyNiwsLCwsJ0RJTCcp&amp;WINDOW=FIRST_POPUP&amp;HEIGHT=450&amp;WIDTH=","450&amp;START_MAXIMIZED=FALSE&amp;VAR:CALENDAR=US&amp;VAR:SYMBOL=CR&amp;VAR:INDEX=0"}</definedName>
    <definedName name="_1802__FDSAUDITLINK__" hidden="1">{"fdsup://directions/FAT Viewer?action=UPDATE&amp;creator=factset&amp;DYN_ARGS=TRUE&amp;DOC_NAME=FAT:FQL_AUDITING_CLIENT_TEMPLATE.FAT&amp;display_string=Audit&amp;VAR:KEY=MDYTAPOTUT&amp;VAR:QUERY=RkZfRU5UUlBSX1ZBTF9EQUlMWSgzOTU1NywsLCwsJ0RJTCcp&amp;WINDOW=FIRST_POPUP&amp;HEIGHT=450&amp;WIDTH=","450&amp;START_MAXIMIZED=FALSE&amp;VAR:CALENDAR=US&amp;VAR:SYMBOL=CR&amp;VAR:INDEX=0"}</definedName>
    <definedName name="_1803__FDSAUDITLINK__" hidden="1">{"fdsup://directions/FAT Viewer?action=UPDATE&amp;creator=factset&amp;DYN_ARGS=TRUE&amp;DOC_NAME=FAT:FQL_AUDITING_CLIENT_TEMPLATE.FAT&amp;display_string=Audit&amp;VAR:KEY=UPYREROFAZ&amp;VAR:QUERY=RkZfRU5UUlBSX1ZBTF9EQUlMWSgzOTU4NywsLCwsJ0RJTCcp&amp;WINDOW=FIRST_POPUP&amp;HEIGHT=450&amp;WIDTH=","450&amp;START_MAXIMIZED=FALSE&amp;VAR:CALENDAR=US&amp;VAR:SYMBOL=CR&amp;VAR:INDEX=0"}</definedName>
    <definedName name="_1804__FDSAUDITLINK__" hidden="1">{"fdsup://directions/FAT Viewer?action=UPDATE&amp;creator=factset&amp;DYN_ARGS=TRUE&amp;DOC_NAME=FAT:FQL_AUDITING_CLIENT_TEMPLATE.FAT&amp;display_string=Audit&amp;VAR:KEY=IDMDIFUFCR&amp;VAR:QUERY=RkZfRU5UUlBSX1ZBTF9EQUlMWSgzOTYxOCwsLCwsJ0RJTCcp&amp;WINDOW=FIRST_POPUP&amp;HEIGHT=450&amp;WIDTH=","450&amp;START_MAXIMIZED=FALSE&amp;VAR:CALENDAR=US&amp;VAR:SYMBOL=CR&amp;VAR:INDEX=0"}</definedName>
    <definedName name="_1805__FDSAUDITLINK__" hidden="1">{"fdsup://directions/FAT Viewer?action=UPDATE&amp;creator=factset&amp;DYN_ARGS=TRUE&amp;DOC_NAME=FAT:FQL_AUDITING_CLIENT_TEMPLATE.FAT&amp;display_string=Audit&amp;VAR:KEY=QJOXCRCPMR&amp;VAR:QUERY=RkZfRU5UUlBSX1ZBTF9EQUlMWSgzOTY0OCwsLCwsJ0RJTCcp&amp;WINDOW=FIRST_POPUP&amp;HEIGHT=450&amp;WIDTH=","450&amp;START_MAXIMIZED=FALSE&amp;VAR:CALENDAR=US&amp;VAR:SYMBOL=CR&amp;VAR:INDEX=0"}</definedName>
    <definedName name="_1806__FDSAUDITLINK__" hidden="1">{"fdsup://directions/FAT Viewer?action=UPDATE&amp;creator=factset&amp;DYN_ARGS=TRUE&amp;DOC_NAME=FAT:FQL_AUDITING_CLIENT_TEMPLATE.FAT&amp;display_string=Audit&amp;VAR:KEY=WHODMVSFSL&amp;VAR:QUERY=RkZfRU5UUlBSX1ZBTF9EQUlMWSgzOTY3OSwsLCwsJ0RJTCcp&amp;WINDOW=FIRST_POPUP&amp;HEIGHT=450&amp;WIDTH=","450&amp;START_MAXIMIZED=FALSE&amp;VAR:CALENDAR=US&amp;VAR:SYMBOL=CR&amp;VAR:INDEX=0"}</definedName>
    <definedName name="_1807__FDSAUDITLINK__" hidden="1">{"fdsup://directions/FAT Viewer?action=UPDATE&amp;creator=factset&amp;DYN_ARGS=TRUE&amp;DOC_NAME=FAT:FQL_AUDITING_CLIENT_TEMPLATE.FAT&amp;display_string=Audit&amp;VAR:KEY=OTSHGPUZAH&amp;VAR:QUERY=RkZfRU5UUlBSX1ZBTF9EQUlMWSgzOTcxMCwsLCwsJ0RJTCcp&amp;WINDOW=FIRST_POPUP&amp;HEIGHT=450&amp;WIDTH=","450&amp;START_MAXIMIZED=FALSE&amp;VAR:CALENDAR=US&amp;VAR:SYMBOL=CR&amp;VAR:INDEX=0"}</definedName>
    <definedName name="_1808__FDSAUDITLINK__" hidden="1">{"fdsup://directions/FAT Viewer?action=UPDATE&amp;creator=factset&amp;DYN_ARGS=TRUE&amp;DOC_NAME=FAT:FQL_AUDITING_CLIENT_TEMPLATE.FAT&amp;display_string=Audit&amp;VAR:KEY=CZGVODGBEF&amp;VAR:QUERY=RkZfRU5UUlBSX1ZBTF9EQUlMWSgzOTc0MCwsLCwsJ0RJTCcp&amp;WINDOW=FIRST_POPUP&amp;HEIGHT=450&amp;WIDTH=","450&amp;START_MAXIMIZED=FALSE&amp;VAR:CALENDAR=US&amp;VAR:SYMBOL=CR&amp;VAR:INDEX=0"}</definedName>
    <definedName name="_1809__FDSAUDITLINK__" hidden="1">{"fdsup://directions/FAT Viewer?action=UPDATE&amp;creator=factset&amp;DYN_ARGS=TRUE&amp;DOC_NAME=FAT:FQL_AUDITING_CLIENT_TEMPLATE.FAT&amp;display_string=Audit&amp;VAR:KEY=KPKVEZCFUH&amp;VAR:QUERY=RkZfRU5UUlBSX1ZBTF9EQUlMWSgzOTc3MSwsLCwsJ0RJTCcp&amp;WINDOW=FIRST_POPUP&amp;HEIGHT=450&amp;WIDTH=","450&amp;START_MAXIMIZED=FALSE&amp;VAR:CALENDAR=US&amp;VAR:SYMBOL=CR&amp;VAR:INDEX=0"}</definedName>
    <definedName name="_181__FDSAUDITLINK__" hidden="1">{"fdsup://directions/FAT Viewer?action=UPDATE&amp;creator=factset&amp;DYN_ARGS=TRUE&amp;DOC_NAME=FAT:FQL_AUDITING_CLIENT_TEMPLATE.FAT&amp;display_string=Audit&amp;VAR:KEY=BARSJYPUDU&amp;VAR:QUERY=RkZfU0dBKFFUUiwyMDA3LzRGKQ==&amp;WINDOW=FIRST_POPUP&amp;HEIGHT=450&amp;WIDTH=450&amp;START_MAXIMIZED=","FALSE&amp;VAR:CALENDAR=US&amp;VAR:SYMBOL=SHLD&amp;VAR:INDEX=0"}</definedName>
    <definedName name="_1810__FDSAUDITLINK__" hidden="1">{"fdsup://directions/FAT Viewer?action=UPDATE&amp;creator=factset&amp;DYN_ARGS=TRUE&amp;DOC_NAME=FAT:FQL_AUDITING_CLIENT_TEMPLATE.FAT&amp;display_string=Audit&amp;VAR:KEY=MNWBUDARIZ&amp;VAR:QUERY=RkZfRU5UUlBSX1ZBTF9EQUlMWSgzOTgwMSwsLCwsJ0RJTCcp&amp;WINDOW=FIRST_POPUP&amp;HEIGHT=450&amp;WIDTH=","450&amp;START_MAXIMIZED=FALSE&amp;VAR:CALENDAR=US&amp;VAR:SYMBOL=CR&amp;VAR:INDEX=0"}</definedName>
    <definedName name="_1811__FDSAUDITLINK__" hidden="1">{"fdsup://directions/FAT Viewer?action=UPDATE&amp;creator=factset&amp;DYN_ARGS=TRUE&amp;DOC_NAME=FAT:FQL_AUDITING_CLIENT_TEMPLATE.FAT&amp;display_string=Audit&amp;VAR:KEY=GPWBYDGVAP&amp;VAR:QUERY=RkZfRU5UUlBSX1ZBTF9EQUlMWSgzOTgzMiwsLCwsJ0RJTCcp&amp;WINDOW=FIRST_POPUP&amp;HEIGHT=450&amp;WIDTH=","450&amp;START_MAXIMIZED=FALSE&amp;VAR:CALENDAR=US&amp;VAR:SYMBOL=CR&amp;VAR:INDEX=0"}</definedName>
    <definedName name="_1812__FDSAUDITLINK__" hidden="1">{"fdsup://directions/FAT Viewer?action=UPDATE&amp;creator=factset&amp;DYN_ARGS=TRUE&amp;DOC_NAME=FAT:FQL_AUDITING_CLIENT_TEMPLATE.FAT&amp;display_string=Audit&amp;VAR:KEY=IHMJIFUXOL&amp;VAR:QUERY=RkZfRU5UUlBSX1ZBTF9EQUlMWSgzOTg2MywsLCwsJ0RJTCcp&amp;WINDOW=FIRST_POPUP&amp;HEIGHT=450&amp;WIDTH=","450&amp;START_MAXIMIZED=FALSE&amp;VAR:CALENDAR=US&amp;VAR:SYMBOL=CR&amp;VAR:INDEX=0"}</definedName>
    <definedName name="_1813__FDSAUDITLINK__" hidden="1">{"fdsup://directions/FAT Viewer?action=UPDATE&amp;creator=factset&amp;DYN_ARGS=TRUE&amp;DOC_NAME=FAT:FQL_AUDITING_CLIENT_TEMPLATE.FAT&amp;display_string=Audit&amp;VAR:KEY=YBYXKVCHCR&amp;VAR:QUERY=RkZfRU5UUlBSX1ZBTF9EQUlMWSgzOTg5MSwsLCwsJ0RJTCcp&amp;WINDOW=FIRST_POPUP&amp;HEIGHT=450&amp;WIDTH=","450&amp;START_MAXIMIZED=FALSE&amp;VAR:CALENDAR=US&amp;VAR:SYMBOL=CR&amp;VAR:INDEX=0"}</definedName>
    <definedName name="_1814__FDSAUDITLINK__" hidden="1">{"fdsup://directions/FAT Viewer?action=UPDATE&amp;creator=factset&amp;DYN_ARGS=TRUE&amp;DOC_NAME=FAT:FQL_AUDITING_CLIENT_TEMPLATE.FAT&amp;display_string=Audit&amp;VAR:KEY=IHYPQXGVAN&amp;VAR:QUERY=RkZfRU5UUlBSX1ZBTF9EQUlMWSgzOTkyMiwsLCwsJ0RJTCcp&amp;WINDOW=FIRST_POPUP&amp;HEIGHT=450&amp;WIDTH=","450&amp;START_MAXIMIZED=FALSE&amp;VAR:CALENDAR=US&amp;VAR:SYMBOL=CR&amp;VAR:INDEX=0"}</definedName>
    <definedName name="_1815__FDSAUDITLINK__" hidden="1">{"fdsup://directions/FAT Viewer?action=UPDATE&amp;creator=factset&amp;DYN_ARGS=TRUE&amp;DOC_NAME=FAT:FQL_AUDITING_CLIENT_TEMPLATE.FAT&amp;display_string=Audit&amp;VAR:KEY=AXWXIXUVUF&amp;VAR:QUERY=RkZfRU5UUlBSX1ZBTF9EQUlMWSgzOTk1MiwsLCwsJ0RJTCcp&amp;WINDOW=FIRST_POPUP&amp;HEIGHT=450&amp;WIDTH=","450&amp;START_MAXIMIZED=FALSE&amp;VAR:CALENDAR=US&amp;VAR:SYMBOL=CR&amp;VAR:INDEX=0"}</definedName>
    <definedName name="_1816__FDSAUDITLINK__" hidden="1">{"fdsup://directions/FAT Viewer?action=UPDATE&amp;creator=factset&amp;DYN_ARGS=TRUE&amp;DOC_NAME=FAT:FQL_AUDITING_CLIENT_TEMPLATE.FAT&amp;display_string=Audit&amp;VAR:KEY=ABKVKZKNER&amp;VAR:QUERY=RkZfRU5UUlBSX1ZBTF9EQUlMWSgzOTk4MywsLCwsJ0RJTCcp&amp;WINDOW=FIRST_POPUP&amp;HEIGHT=450&amp;WIDTH=","450&amp;START_MAXIMIZED=FALSE&amp;VAR:CALENDAR=US&amp;VAR:SYMBOL=CR&amp;VAR:INDEX=0"}</definedName>
    <definedName name="_1817__FDSAUDITLINK__" hidden="1">{"fdsup://directions/FAT Viewer?action=UPDATE&amp;creator=factset&amp;DYN_ARGS=TRUE&amp;DOC_NAME=FAT:FQL_AUDITING_CLIENT_TEMPLATE.FAT&amp;display_string=Audit&amp;VAR:KEY=QBGXIFAFWR&amp;VAR:QUERY=RkZfRU5UUlBSX1ZBTF9EQUlMWSg0MDAxMywsLCwsJ0RJTCcp&amp;WINDOW=FIRST_POPUP&amp;HEIGHT=450&amp;WIDTH=","450&amp;START_MAXIMIZED=FALSE&amp;VAR:CALENDAR=US&amp;VAR:SYMBOL=CR&amp;VAR:INDEX=0"}</definedName>
    <definedName name="_1818__FDSAUDITLINK__" hidden="1">{"fdsup://directions/FAT Viewer?action=UPDATE&amp;creator=factset&amp;DYN_ARGS=TRUE&amp;DOC_NAME=FAT:FQL_AUDITING_CLIENT_TEMPLATE.FAT&amp;display_string=Audit&amp;VAR:KEY=YZSFGLONGN&amp;VAR:QUERY=RkZfRU5UUlBSX1ZBTF9EQUlMWSg0MDA0NCwsLCwsJ0RJTCcp&amp;WINDOW=FIRST_POPUP&amp;HEIGHT=450&amp;WIDTH=","450&amp;START_MAXIMIZED=FALSE&amp;VAR:CALENDAR=US&amp;VAR:SYMBOL=CR&amp;VAR:INDEX=0"}</definedName>
    <definedName name="_1819__FDSAUDITLINK__" hidden="1">{"fdsup://directions/FAT Viewer?action=UPDATE&amp;creator=factset&amp;DYN_ARGS=TRUE&amp;DOC_NAME=FAT:FQL_AUDITING_CLIENT_TEMPLATE.FAT&amp;display_string=Audit&amp;VAR:KEY=CXWRKDMNGR&amp;VAR:QUERY=RkZfRU5UUlBSX1ZBTF9EQUlMWSg0MDA3NSwsLCwsJ0RJTCcp&amp;WINDOW=FIRST_POPUP&amp;HEIGHT=450&amp;WIDTH=","450&amp;START_MAXIMIZED=FALSE&amp;VAR:CALENDAR=US&amp;VAR:SYMBOL=CR&amp;VAR:INDEX=0"}</definedName>
    <definedName name="_182__FDSAUDITLINK__" hidden="1">{"fdsup://directions/FAT Viewer?action=UPDATE&amp;creator=factset&amp;DYN_ARGS=TRUE&amp;DOC_NAME=FAT:FQL_AUDITING_CLIENT_TEMPLATE.FAT&amp;display_string=Audit&amp;VAR:KEY=FGRMHILOXM&amp;VAR:QUERY=RkZfU0dBKFFUUiwyMDA3LzNGKQ==&amp;WINDOW=FIRST_POPUP&amp;HEIGHT=450&amp;WIDTH=450&amp;START_MAXIMIZED=","FALSE&amp;VAR:CALENDAR=US&amp;VAR:SYMBOL=SHLD&amp;VAR:INDEX=0"}</definedName>
    <definedName name="_1820__FDSAUDITLINK__" hidden="1">{"fdsup://directions/FAT Viewer?action=UPDATE&amp;creator=factset&amp;DYN_ARGS=TRUE&amp;DOC_NAME=FAT:FQL_AUDITING_CLIENT_TEMPLATE.FAT&amp;display_string=Audit&amp;VAR:KEY=KJSPQVMVOX&amp;VAR:QUERY=RkZfRU5UUlBSX1ZBTF9EQUlMWSg0MDEwNSwsLCwsJ0RJTCcp&amp;WINDOW=FIRST_POPUP&amp;HEIGHT=450&amp;WIDTH=","450&amp;START_MAXIMIZED=FALSE&amp;VAR:CALENDAR=US&amp;VAR:SYMBOL=CR&amp;VAR:INDEX=0"}</definedName>
    <definedName name="_1821__FDSAUDITLINK__" hidden="1">{"fdsup://directions/FAT Viewer?action=UPDATE&amp;creator=factset&amp;DYN_ARGS=TRUE&amp;DOC_NAME=FAT:FQL_AUDITING_CLIENT_TEMPLATE.FAT&amp;display_string=Audit&amp;VAR:KEY=UVSPOVYRSP&amp;VAR:QUERY=RkZfRU5UUlBSX1ZBTF9EQUlMWSg0MDEzNiwsLCwsJ0RJTCcp&amp;WINDOW=FIRST_POPUP&amp;HEIGHT=450&amp;WIDTH=","450&amp;START_MAXIMIZED=FALSE&amp;VAR:CALENDAR=US&amp;VAR:SYMBOL=CR&amp;VAR:INDEX=0"}</definedName>
    <definedName name="_1822__FDSAUDITLINK__" hidden="1">{"fdsup://directions/FAT Viewer?action=UPDATE&amp;creator=factset&amp;DYN_ARGS=TRUE&amp;DOC_NAME=FAT:FQL_AUDITING_CLIENT_TEMPLATE.FAT&amp;display_string=Audit&amp;VAR:KEY=URWRKRMXYB&amp;VAR:QUERY=RkZfRU5UUlBSX1ZBTF9EQUlMWSg0MDE2NiwsLCwsJ0RJTCcp&amp;WINDOW=FIRST_POPUP&amp;HEIGHT=450&amp;WIDTH=","450&amp;START_MAXIMIZED=FALSE&amp;VAR:CALENDAR=US&amp;VAR:SYMBOL=CR&amp;VAR:INDEX=0"}</definedName>
    <definedName name="_1823__FDSAUDITLINK__" hidden="1">{"fdsup://directions/FAT Viewer?action=UPDATE&amp;creator=factset&amp;DYN_ARGS=TRUE&amp;DOC_NAME=FAT:FQL_AUDITING_CLIENT_TEMPLATE.FAT&amp;display_string=Audit&amp;VAR:KEY=ONUJOXKXIV&amp;VAR:QUERY=RkZfRU5UUlBSX1ZBTF9EQUlMWSg0MDE5NywsLCwsJ0RJTCcp&amp;WINDOW=FIRST_POPUP&amp;HEIGHT=450&amp;WIDTH=","450&amp;START_MAXIMIZED=FALSE&amp;VAR:CALENDAR=US&amp;VAR:SYMBOL=CR&amp;VAR:INDEX=0"}</definedName>
    <definedName name="_1824__FDSAUDITLINK__" hidden="1">{"fdsup://directions/FAT Viewer?action=UPDATE&amp;creator=factset&amp;DYN_ARGS=TRUE&amp;DOC_NAME=FAT:FQL_AUDITING_CLIENT_TEMPLATE.FAT&amp;display_string=Audit&amp;VAR:KEY=CBOBYHMFEB&amp;VAR:QUERY=RkZfRU5UUlBSX1ZBTF9EQUlMWSg0MDIyOCwsLCwsJ0RJTCcp&amp;WINDOW=FIRST_POPUP&amp;HEIGHT=450&amp;WIDTH=","450&amp;START_MAXIMIZED=FALSE&amp;VAR:CALENDAR=US&amp;VAR:SYMBOL=CR&amp;VAR:INDEX=0"}</definedName>
    <definedName name="_1825__FDSAUDITLINK__" hidden="1">{"fdsup://directions/FAT Viewer?action=UPDATE&amp;creator=factset&amp;DYN_ARGS=TRUE&amp;DOC_NAME=FAT:FQL_AUDITING_CLIENT_TEMPLATE.FAT&amp;display_string=Audit&amp;VAR:KEY=GXGZAXGLWD&amp;VAR:QUERY=RkZfRU5UUlBSX1ZBTF9EQUlMWSg0MDI1NiwsLCwsJ0RJTCcp&amp;WINDOW=FIRST_POPUP&amp;HEIGHT=450&amp;WIDTH=","450&amp;START_MAXIMIZED=FALSE&amp;VAR:CALENDAR=US&amp;VAR:SYMBOL=CR&amp;VAR:INDEX=0"}</definedName>
    <definedName name="_1826__FDSAUDITLINK__" hidden="1">{"fdsup://directions/FAT Viewer?action=UPDATE&amp;creator=factset&amp;DYN_ARGS=TRUE&amp;DOC_NAME=FAT:FQL_AUDITING_CLIENT_TEMPLATE.FAT&amp;display_string=Audit&amp;VAR:KEY=EHAZGZSRUD&amp;VAR:QUERY=RkZfRU5UUlBSX1ZBTF9EQUlMWSg0MDI4NywsLCwsJ0RJTCcp&amp;WINDOW=FIRST_POPUP&amp;HEIGHT=450&amp;WIDTH=","450&amp;START_MAXIMIZED=FALSE&amp;VAR:CALENDAR=US&amp;VAR:SYMBOL=CR&amp;VAR:INDEX=0"}</definedName>
    <definedName name="_1827__FDSAUDITLINK__" hidden="1">{"fdsup://directions/FAT Viewer?action=UPDATE&amp;creator=factset&amp;DYN_ARGS=TRUE&amp;DOC_NAME=FAT:FQL_AUDITING_CLIENT_TEMPLATE.FAT&amp;display_string=Audit&amp;VAR:KEY=AXULQXQJAZ&amp;VAR:QUERY=RkZfRU5UUlBSX1ZBTF9EQUlMWSg0MDMxNywsLCwsJ0RJTCcp&amp;WINDOW=FIRST_POPUP&amp;HEIGHT=450&amp;WIDTH=","450&amp;START_MAXIMIZED=FALSE&amp;VAR:CALENDAR=US&amp;VAR:SYMBOL=CR&amp;VAR:INDEX=0"}</definedName>
    <definedName name="_1828__FDSAUDITLINK__" hidden="1">{"fdsup://directions/FAT Viewer?action=UPDATE&amp;creator=factset&amp;DYN_ARGS=TRUE&amp;DOC_NAME=FAT:FQL_AUDITING_CLIENT_TEMPLATE.FAT&amp;display_string=Audit&amp;VAR:KEY=WJCHCTSBST&amp;VAR:QUERY=RkZfRU5UUlBSX1ZBTF9EQUlMWSg0MDM0OCwsLCwsJ0RJTCcp&amp;WINDOW=FIRST_POPUP&amp;HEIGHT=450&amp;WIDTH=","450&amp;START_MAXIMIZED=FALSE&amp;VAR:CALENDAR=US&amp;VAR:SYMBOL=CR&amp;VAR:INDEX=0"}</definedName>
    <definedName name="_1829__FDSAUDITLINK__" hidden="1">{"fdsup://directions/FAT Viewer?action=UPDATE&amp;creator=factset&amp;DYN_ARGS=TRUE&amp;DOC_NAME=FAT:FQL_AUDITING_CLIENT_TEMPLATE.FAT&amp;display_string=Audit&amp;VAR:KEY=MXWXIXKNGN&amp;VAR:QUERY=RkZfRU5UUlBSX1ZBTF9EQUlMWSg0MDM3OCwsLCwsJ0RJTCcp&amp;WINDOW=FIRST_POPUP&amp;HEIGHT=450&amp;WIDTH=","450&amp;START_MAXIMIZED=FALSE&amp;VAR:CALENDAR=US&amp;VAR:SYMBOL=CR&amp;VAR:INDEX=0"}</definedName>
    <definedName name="_183__FDSAUDITLINK__" hidden="1">{"fdsup://directions/FAT Viewer?action=UPDATE&amp;creator=factset&amp;DYN_ARGS=TRUE&amp;DOC_NAME=FAT:FQL_AUDITING_CLIENT_TEMPLATE.FAT&amp;display_string=Audit&amp;VAR:KEY=HWRARSZOBI&amp;VAR:QUERY=RkZfU0dBKFFUUiwyMDA3LzJGKQ==&amp;WINDOW=FIRST_POPUP&amp;HEIGHT=450&amp;WIDTH=450&amp;START_MAXIMIZED=","FALSE&amp;VAR:CALENDAR=US&amp;VAR:SYMBOL=SHLD&amp;VAR:INDEX=0"}</definedName>
    <definedName name="_1830__FDSAUDITLINK__" hidden="1">{"fdsup://directions/FAT Viewer?action=UPDATE&amp;creator=factset&amp;DYN_ARGS=TRUE&amp;DOC_NAME=FAT:FQL_AUDITING_CLIENT_TEMPLATE.FAT&amp;display_string=Audit&amp;VAR:KEY=WFUBENOROD&amp;VAR:QUERY=RkZfRU5UUlBSX1ZBTF9EQUlMWSg0MDQwOSwsLCwsJ0RJTCcp&amp;WINDOW=FIRST_POPUP&amp;HEIGHT=450&amp;WIDTH=","450&amp;START_MAXIMIZED=FALSE&amp;VAR:CALENDAR=US&amp;VAR:SYMBOL=CR&amp;VAR:INDEX=0"}</definedName>
    <definedName name="_1831__FDSAUDITLINK__" hidden="1">{"fdsup://directions/FAT Viewer?action=UPDATE&amp;creator=factset&amp;DYN_ARGS=TRUE&amp;DOC_NAME=FAT:FQL_AUDITING_CLIENT_TEMPLATE.FAT&amp;display_string=Audit&amp;VAR:KEY=MLUVMZWFIL&amp;VAR:QUERY=RkZfRU5UUlBSX1ZBTF9EQUlMWSg0MDQ0MCwsLCwsJ0RJTCcp&amp;WINDOW=FIRST_POPUP&amp;HEIGHT=450&amp;WIDTH=","450&amp;START_MAXIMIZED=FALSE&amp;VAR:CALENDAR=US&amp;VAR:SYMBOL=CR&amp;VAR:INDEX=0"}</definedName>
    <definedName name="_1832__FDSAUDITLINK__" hidden="1">{"fdsup://directions/FAT Viewer?action=UPDATE&amp;creator=factset&amp;DYN_ARGS=TRUE&amp;DOC_NAME=FAT:FQL_AUDITING_CLIENT_TEMPLATE.FAT&amp;display_string=Audit&amp;VAR:KEY=MRIXEHSNYR&amp;VAR:QUERY=RkZfRU5UUlBSX1ZBTF9EQUlMWSg0MDQ3MCwsLCwsJ0RJTCcp&amp;WINDOW=FIRST_POPUP&amp;HEIGHT=450&amp;WIDTH=","450&amp;START_MAXIMIZED=FALSE&amp;VAR:CALENDAR=US&amp;VAR:SYMBOL=CR&amp;VAR:INDEX=0"}</definedName>
    <definedName name="_1833__FDSAUDITLINK__" hidden="1">{"fdsup://directions/FAT Viewer?action=UPDATE&amp;creator=factset&amp;DYN_ARGS=TRUE&amp;DOC_NAME=FAT:FQL_AUDITING_CLIENT_TEMPLATE.FAT&amp;display_string=Audit&amp;VAR:KEY=OTODOFOXQB&amp;VAR:QUERY=RkZfRU5UUlBSX1ZBTF9EQUlMWSg0MDUwMSwsLCwsJ0RJTCcp&amp;WINDOW=FIRST_POPUP&amp;HEIGHT=450&amp;WIDTH=","450&amp;START_MAXIMIZED=FALSE&amp;VAR:CALENDAR=US&amp;VAR:SYMBOL=CR&amp;VAR:INDEX=0"}</definedName>
    <definedName name="_1834__FDSAUDITLINK__" hidden="1">{"fdsup://directions/FAT Viewer?action=UPDATE&amp;creator=factset&amp;DYN_ARGS=TRUE&amp;DOC_NAME=FAT:FQL_AUDITING_CLIENT_TEMPLATE.FAT&amp;display_string=Audit&amp;VAR:KEY=CBUPKFOZCD&amp;VAR:QUERY=RkZfRU5UUlBSX1ZBTF9EQUlMWSg0MDUzMSwsLCwsJ0RJTCcp&amp;WINDOW=FIRST_POPUP&amp;HEIGHT=450&amp;WIDTH=","450&amp;START_MAXIMIZED=FALSE&amp;VAR:CALENDAR=US&amp;VAR:SYMBOL=CR&amp;VAR:INDEX=0"}</definedName>
    <definedName name="_1835__FDSAUDITLINK__" hidden="1">{"fdsup://directions/FAT Viewer?action=UPDATE&amp;creator=factset&amp;DYN_ARGS=TRUE&amp;DOC_NAME=FAT:FQL_AUDITING_CLIENT_TEMPLATE.FAT&amp;display_string=Audit&amp;VAR:KEY=WJKLKFCBEB&amp;VAR:QUERY=RkZfRU5UUlBSX1ZBTF9EQUlMWSg0MDU2MiwsLCwsJ0RJTCcp&amp;WINDOW=FIRST_POPUP&amp;HEIGHT=450&amp;WIDTH=","450&amp;START_MAXIMIZED=FALSE&amp;VAR:CALENDAR=US&amp;VAR:SYMBOL=CR&amp;VAR:INDEX=0"}</definedName>
    <definedName name="_1836__FDSAUDITLINK__" hidden="1">{"fdsup://directions/FAT Viewer?action=UPDATE&amp;creator=factset&amp;DYN_ARGS=TRUE&amp;DOC_NAME=FAT:FQL_AUDITING_CLIENT_TEMPLATE.FAT&amp;display_string=Audit&amp;VAR:KEY=GJMLURWXIP&amp;VAR:QUERY=RkZfRU5UUlBSX1ZBTF9EQUlMWSg0MDU5MywsLCwsJ0RJTCcp&amp;WINDOW=FIRST_POPUP&amp;HEIGHT=450&amp;WIDTH=","450&amp;START_MAXIMIZED=FALSE&amp;VAR:CALENDAR=US&amp;VAR:SYMBOL=CR&amp;VAR:INDEX=0"}</definedName>
    <definedName name="_1837__FDSAUDITLINK__" hidden="1">{"fdsup://directions/FAT Viewer?action=UPDATE&amp;creator=factset&amp;DYN_ARGS=TRUE&amp;DOC_NAME=FAT:FQL_AUDITING_CLIENT_TEMPLATE.FAT&amp;display_string=Audit&amp;VAR:KEY=MHWDMREPAD&amp;VAR:QUERY=RkZfRU5UUlBSX1ZBTF9EQUlMWSg0MDYyMSwsLCwsJ0RJTCcp&amp;WINDOW=FIRST_POPUP&amp;HEIGHT=450&amp;WIDTH=","450&amp;START_MAXIMIZED=FALSE&amp;VAR:CALENDAR=US&amp;VAR:SYMBOL=CR&amp;VAR:INDEX=0"}</definedName>
    <definedName name="_1838__FDSAUDITLINK__" hidden="1">{"fdsup://directions/FAT Viewer?action=UPDATE&amp;creator=factset&amp;DYN_ARGS=TRUE&amp;DOC_NAME=FAT:FQL_AUDITING_CLIENT_TEMPLATE.FAT&amp;display_string=Audit&amp;VAR:KEY=WBAHMZWRGV&amp;VAR:QUERY=RkZfRU5UUlBSX1ZBTF9EQUlMWSg0MDY1MiwsLCwsJ0RJTCcp&amp;WINDOW=FIRST_POPUP&amp;HEIGHT=450&amp;WIDTH=","450&amp;START_MAXIMIZED=FALSE&amp;VAR:CALENDAR=US&amp;VAR:SYMBOL=CR&amp;VAR:INDEX=0"}</definedName>
    <definedName name="_1839__FDSAUDITLINK__" hidden="1">{"fdsup://directions/FAT Viewer?action=UPDATE&amp;creator=factset&amp;DYN_ARGS=TRUE&amp;DOC_NAME=FAT:FQL_AUDITING_CLIENT_TEMPLATE.FAT&amp;display_string=Audit&amp;VAR:KEY=KFAJIJYVOP&amp;VAR:QUERY=RkZfRU5UUlBSX1ZBTF9EQUlMWSg0MDY4MiwsLCwsJ0RJTCcp&amp;WINDOW=FIRST_POPUP&amp;HEIGHT=450&amp;WIDTH=","450&amp;START_MAXIMIZED=FALSE&amp;VAR:CALENDAR=US&amp;VAR:SYMBOL=CR&amp;VAR:INDEX=0"}</definedName>
    <definedName name="_184__FDSAUDITLINK__" hidden="1">{"fdsup://directions/FAT Viewer?action=UPDATE&amp;creator=factset&amp;DYN_ARGS=TRUE&amp;DOC_NAME=FAT:FQL_AUDITING_CLIENT_TEMPLATE.FAT&amp;display_string=Audit&amp;VAR:KEY=LCHMHGJOBG&amp;VAR:QUERY=RkZfU0dBKFFUUiwyMDA3LzFGKQ==&amp;WINDOW=FIRST_POPUP&amp;HEIGHT=450&amp;WIDTH=450&amp;START_MAXIMIZED=","FALSE&amp;VAR:CALENDAR=US&amp;VAR:SYMBOL=SHLD&amp;VAR:INDEX=0"}</definedName>
    <definedName name="_1840__FDSAUDITLINK__" hidden="1">{"fdsup://directions/FAT Viewer?action=UPDATE&amp;creator=factset&amp;DYN_ARGS=TRUE&amp;DOC_NAME=FAT:FQL_AUDITING_CLIENT_TEMPLATE.FAT&amp;display_string=Audit&amp;VAR:KEY=YTINWTUJGR&amp;VAR:QUERY=RkZfRU5UUlBSX1ZBTF9EQUlMWSg0MDcxMywsLCwsJ0RJTCcp&amp;WINDOW=FIRST_POPUP&amp;HEIGHT=450&amp;WIDTH=","450&amp;START_MAXIMIZED=FALSE&amp;VAR:CALENDAR=US&amp;VAR:SYMBOL=CR&amp;VAR:INDEX=0"}</definedName>
    <definedName name="_1841__FDSAUDITLINK__" hidden="1">{"fdsup://directions/FAT Viewer?action=UPDATE&amp;creator=factset&amp;DYN_ARGS=TRUE&amp;DOC_NAME=FAT:FQL_AUDITING_CLIENT_TEMPLATE.FAT&amp;display_string=Audit&amp;VAR:KEY=WHIHAVITAJ&amp;VAR:QUERY=RkZfRU5UUlBSX1ZBTF9EQUlMWSg0MDc0MywsLCwsJ0RJTCcp&amp;WINDOW=FIRST_POPUP&amp;HEIGHT=450&amp;WIDTH=","450&amp;START_MAXIMIZED=FALSE&amp;VAR:CALENDAR=US&amp;VAR:SYMBOL=CR&amp;VAR:INDEX=0"}</definedName>
    <definedName name="_1842__FDSAUDITLINK__" hidden="1">{"fdsup://directions/FAT Viewer?action=UPDATE&amp;creator=factset&amp;DYN_ARGS=TRUE&amp;DOC_NAME=FAT:FQL_AUDITING_CLIENT_TEMPLATE.FAT&amp;display_string=Audit&amp;VAR:KEY=UVYHYNMZWJ&amp;VAR:QUERY=RkZfRU5UUlBSX1ZBTF9EQUlMWSg0MDc3NCwsLCwsJ0RJTCcp&amp;WINDOW=FIRST_POPUP&amp;HEIGHT=450&amp;WIDTH=","450&amp;START_MAXIMIZED=FALSE&amp;VAR:CALENDAR=US&amp;VAR:SYMBOL=CR&amp;VAR:INDEX=0"}</definedName>
    <definedName name="_1843__FDSAUDITLINK__" hidden="1">{"fdsup://directions/FAT Viewer?action=UPDATE&amp;creator=factset&amp;DYN_ARGS=TRUE&amp;DOC_NAME=FAT:FQL_AUDITING_CLIENT_TEMPLATE.FAT&amp;display_string=Audit&amp;VAR:KEY=AJQBSTEHSX&amp;VAR:QUERY=RkZfRU5UUlBSX1ZBTF9EQUlMWSg0MDgwNSwsLCwsJ0RJTCcp&amp;WINDOW=FIRST_POPUP&amp;HEIGHT=450&amp;WIDTH=","450&amp;START_MAXIMIZED=FALSE&amp;VAR:CALENDAR=US&amp;VAR:SYMBOL=CR&amp;VAR:INDEX=0"}</definedName>
    <definedName name="_1844__FDSAUDITLINK__" hidden="1">{"fdsup://directions/FAT Viewer?action=UPDATE&amp;creator=factset&amp;DYN_ARGS=TRUE&amp;DOC_NAME=FAT:FQL_AUDITING_CLIENT_TEMPLATE.FAT&amp;display_string=Audit&amp;VAR:KEY=OHMTIPCNKJ&amp;VAR:QUERY=RkZfRU5UUlBSX1ZBTF9EQUlMWSg0MDgzNSwsLCwsJ0RJTCcp&amp;WINDOW=FIRST_POPUP&amp;HEIGHT=450&amp;WIDTH=","450&amp;START_MAXIMIZED=FALSE&amp;VAR:CALENDAR=US&amp;VAR:SYMBOL=CR&amp;VAR:INDEX=0"}</definedName>
    <definedName name="_1845__FDSAUDITLINK__" hidden="1">{"fdsup://directions/FAT Viewer?action=UPDATE&amp;creator=factset&amp;DYN_ARGS=TRUE&amp;DOC_NAME=FAT:FQL_AUDITING_CLIENT_TEMPLATE.FAT&amp;display_string=Audit&amp;VAR:KEY=MTUTINYNAN&amp;VAR:QUERY=RkZfRU5UUlBSX1ZBTF9EQUlMWSg0MDg2NiwsLCwsJ0RJTCcp&amp;WINDOW=FIRST_POPUP&amp;HEIGHT=450&amp;WIDTH=","450&amp;START_MAXIMIZED=FALSE&amp;VAR:CALENDAR=US&amp;VAR:SYMBOL=CR&amp;VAR:INDEX=0"}</definedName>
    <definedName name="_1846__FDSAUDITLINK__" hidden="1">{"fdsup://directions/FAT Viewer?action=UPDATE&amp;creator=factset&amp;DYN_ARGS=TRUE&amp;DOC_NAME=FAT:FQL_AUDITING_CLIENT_TEMPLATE.FAT&amp;display_string=Audit&amp;VAR:KEY=WBARCPCJKT&amp;VAR:QUERY=RkZfRU5UUlBSX1ZBTF9EQUlMWSg0MDg5NiwsLCwsJ0RJTCcp&amp;WINDOW=FIRST_POPUP&amp;HEIGHT=450&amp;WIDTH=","450&amp;START_MAXIMIZED=FALSE&amp;VAR:CALENDAR=US&amp;VAR:SYMBOL=CR&amp;VAR:INDEX=0"}</definedName>
    <definedName name="_1847__FDSAUDITLINK__" hidden="1">{"fdsup://directions/FAT Viewer?action=UPDATE&amp;creator=factset&amp;DYN_ARGS=TRUE&amp;DOC_NAME=FAT:FQL_AUDITING_CLIENT_TEMPLATE.FAT&amp;display_string=Audit&amp;VAR:KEY=GZUBUJSVCF&amp;VAR:QUERY=RkZfRU5UUlBSX1ZBTF9EQUlMWSg0MDkyNywsLCwsJ0RJTCcp&amp;WINDOW=FIRST_POPUP&amp;HEIGHT=450&amp;WIDTH=","450&amp;START_MAXIMIZED=FALSE&amp;VAR:CALENDAR=US&amp;VAR:SYMBOL=CR&amp;VAR:INDEX=0"}</definedName>
    <definedName name="_1848__FDSAUDITLINK__" hidden="1">{"fdsup://directions/FAT Viewer?action=UPDATE&amp;creator=factset&amp;DYN_ARGS=TRUE&amp;DOC_NAME=FAT:FQL_AUDITING_CLIENT_TEMPLATE.FAT&amp;display_string=Audit&amp;VAR:KEY=CLQTGPYHYF&amp;VAR:QUERY=RkZfRU5UUlBSX1ZBTF9EQUlMWSg0MDk1OCwsLCwsJ0RJTCcp&amp;WINDOW=FIRST_POPUP&amp;HEIGHT=450&amp;WIDTH=","450&amp;START_MAXIMIZED=FALSE&amp;VAR:CALENDAR=US&amp;VAR:SYMBOL=CR&amp;VAR:INDEX=0"}</definedName>
    <definedName name="_1849__FDSAUDITLINK__" hidden="1">{"fdsup://directions/FAT Viewer?action=UPDATE&amp;creator=factset&amp;DYN_ARGS=TRUE&amp;DOC_NAME=FAT:FQL_AUDITING_CLIENT_TEMPLATE.FAT&amp;display_string=Audit&amp;VAR:KEY=GHOTEPCFUP&amp;VAR:QUERY=RkZfRU5UUlBSX1ZBTF9EQUlMWSg0MDk4NywsLCwsJ0RJTCcp&amp;WINDOW=FIRST_POPUP&amp;HEIGHT=450&amp;WIDTH=","450&amp;START_MAXIMIZED=FALSE&amp;VAR:CALENDAR=US&amp;VAR:SYMBOL=CR&amp;VAR:INDEX=0"}</definedName>
    <definedName name="_185__FDSAUDITLINK__" hidden="1">{"fdsup://directions/FAT Viewer?action=UPDATE&amp;creator=factset&amp;DYN_ARGS=TRUE&amp;DOC_NAME=FAT:FQL_AUDITING_CLIENT_TEMPLATE.FAT&amp;display_string=Audit&amp;VAR:KEY=TYPWHKZKFS&amp;VAR:QUERY=RkZfU0dBKEFOTiwyMDA2KQ==&amp;WINDOW=FIRST_POPUP&amp;HEIGHT=450&amp;WIDTH=450&amp;START_MAXIMIZED=FALS","E&amp;VAR:CALENDAR=US&amp;VAR:SYMBOL=SHLD&amp;VAR:INDEX=0"}</definedName>
    <definedName name="_1850__FDSAUDITLINK__" hidden="1">{"fdsup://directions/FAT Viewer?action=UPDATE&amp;creator=factset&amp;DYN_ARGS=TRUE&amp;DOC_NAME=FAT:FQL_AUDITING_CLIENT_TEMPLATE.FAT&amp;display_string=Audit&amp;VAR:KEY=IPILUXUHKV&amp;VAR:QUERY=RkZfRU5UUlBSX1ZBTF9EQUlMWSg0MTAxOCwsLCwsJ0RJTCcp&amp;WINDOW=FIRST_POPUP&amp;HEIGHT=450&amp;WIDTH=","450&amp;START_MAXIMIZED=FALSE&amp;VAR:CALENDAR=US&amp;VAR:SYMBOL=CR&amp;VAR:INDEX=0"}</definedName>
    <definedName name="_1851__FDSAUDITLINK__" hidden="1">{"fdsup://directions/FAT Viewer?action=UPDATE&amp;creator=factset&amp;DYN_ARGS=TRUE&amp;DOC_NAME=FAT:FQL_AUDITING_CLIENT_TEMPLATE.FAT&amp;display_string=Audit&amp;VAR:KEY=WNCJIRYZSD&amp;VAR:QUERY=RkZfRU5UUlBSX1ZBTF9EQUlMWSg0MTA0OCwsLCwsJ0RJTCcp&amp;WINDOW=FIRST_POPUP&amp;HEIGHT=450&amp;WIDTH=","450&amp;START_MAXIMIZED=FALSE&amp;VAR:CALENDAR=US&amp;VAR:SYMBOL=CR&amp;VAR:INDEX=0"}</definedName>
    <definedName name="_1852__FDSAUDITLINK__" hidden="1">{"fdsup://directions/FAT Viewer?action=UPDATE&amp;creator=factset&amp;DYN_ARGS=TRUE&amp;DOC_NAME=FAT:FQL_AUDITING_CLIENT_TEMPLATE.FAT&amp;display_string=Audit&amp;VAR:KEY=ABAVMTMBIJ&amp;VAR:QUERY=RkZfRU5UUlBSX1ZBTF9EQUlMWSg0MTA1OCwsLCwsJ0RJTCcp&amp;WINDOW=FIRST_POPUP&amp;HEIGHT=450&amp;WIDTH=","450&amp;START_MAXIMIZED=FALSE&amp;VAR:CALENDAR=US&amp;VAR:SYMBOL=SPW&amp;VAR:INDEX=0"}</definedName>
    <definedName name="_1853__FDSAUDITLINK__"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1854__FDSAUDITLINK__" hidden="1">{"fdsup://directions/FAT Viewer?action=UPDATE&amp;creator=factset&amp;DYN_ARGS=TRUE&amp;DOC_NAME=FAT:FQL_AUDITING_CLIENT_TEMPLATE.FAT&amp;display_string=Audit&amp;VAR:KEY=BWNMNSTMLG&amp;VAR:QUERY=RkZfRU5UUlBSX1ZBTF9EQUlMWSgzOTI4MiwsLCwsJ0RJTCcp&amp;WINDOW=FIRST_POPUP&amp;HEIGHT=450&amp;WIDTH=","450&amp;START_MAXIMIZED=FALSE&amp;VAR:CALENDAR=US&amp;VAR:SYMBOL=ROK&amp;VAR:INDEX=0"}</definedName>
    <definedName name="_1855__FDSAUDITLINK__" hidden="1">{"fdsup://directions/FAT Viewer?action=UPDATE&amp;creator=factset&amp;DYN_ARGS=TRUE&amp;DOC_NAME=FAT:FQL_AUDITING_CLIENT_TEMPLATE.FAT&amp;display_string=Audit&amp;VAR:KEY=LIPMZMZQJS&amp;VAR:QUERY=RkZfRU5UUlBSX1ZBTF9EQUlMWSgzOTI4MiwsLCwsJ0RJTCcp&amp;WINDOW=FIRST_POPUP&amp;HEIGHT=450&amp;WIDTH=","450&amp;START_MAXIMIZED=FALSE&amp;VAR:CALENDAR=US&amp;VAR:SYMBOL=CBE&amp;VAR:INDEX=0"}</definedName>
    <definedName name="_1856__FDSAUDITLINK__"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1857__FDSAUDITLINK__"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1858__FDSAUDITLINK__" hidden="1">{"fdsup://directions/FAT Viewer?action=UPDATE&amp;creator=factset&amp;DYN_ARGS=TRUE&amp;DOC_NAME=FAT:FQL_AUDITING_CLIENT_TEMPLATE.FAT&amp;display_string=Audit&amp;VAR:KEY=LQNCJEBMLK&amp;VAR:QUERY=RkZfRU5UUlBSX1ZBTF9EQUlMWSgzOTI4MiwsLCwsJ0RJTCcp&amp;WINDOW=FIRST_POPUP&amp;HEIGHT=450&amp;WIDTH=","450&amp;START_MAXIMIZED=FALSE&amp;VAR:CALENDAR=US&amp;VAR:SYMBOL=DHR&amp;VAR:INDEX=0"}</definedName>
    <definedName name="_1859__FDSAUDITLINK__" hidden="1">{"fdsup://directions/FAT Viewer?action=UPDATE&amp;creator=factset&amp;DYN_ARGS=TRUE&amp;DOC_NAME=FAT:FQL_AUDITING_CLIENT_TEMPLATE.FAT&amp;display_string=Audit&amp;VAR:KEY=YBEBMDYVGP&amp;VAR:QUERY=RkZfRU5UUlBSX1ZBTF9EQUlMWSgzOTI4MiwsLCwsJ0RJTCcp&amp;WINDOW=FIRST_POPUP&amp;HEIGHT=450&amp;WIDTH=","450&amp;START_MAXIMIZED=FALSE&amp;VAR:CALENDAR=US&amp;VAR:SYMBOL=ROP&amp;VAR:INDEX=0"}</definedName>
    <definedName name="_186__FDSAUDITLINK__" hidden="1">{"fdsup://directions/FAT Viewer?action=UPDATE&amp;creator=factset&amp;DYN_ARGS=TRUE&amp;DOC_NAME=FAT:FQL_AUDITING_CLIENT_TEMPLATE.FAT&amp;display_string=Audit&amp;VAR:KEY=DINWJKVEJC&amp;VAR:QUERY=RkZfU0dBKFFUUiwyMDA2LzRGKQ==&amp;WINDOW=FIRST_POPUP&amp;HEIGHT=450&amp;WIDTH=450&amp;START_MAXIMIZED=","FALSE&amp;VAR:CALENDAR=US&amp;VAR:SYMBOL=SHLD&amp;VAR:INDEX=0"}</definedName>
    <definedName name="_1860__FDSAUDITLINK__" hidden="1">{"fdsup://directions/FAT Viewer?action=UPDATE&amp;creator=factset&amp;DYN_ARGS=TRUE&amp;DOC_NAME=FAT:FQL_AUDITING_CLIENT_TEMPLATE.FAT&amp;display_string=Audit&amp;VAR:KEY=STWFEJWPID&amp;VAR:QUERY=RkZfRU5UUlBSX1ZBTF9EQUlMWSgzOTMxMywsLCwsJ0RJTCcp&amp;WINDOW=FIRST_POPUP&amp;HEIGHT=450&amp;WIDTH=","450&amp;START_MAXIMIZED=FALSE&amp;VAR:CALENDAR=US&amp;VAR:SYMBOL=SPW&amp;VAR:INDEX=0"}</definedName>
    <definedName name="_1861__FDSAUDITLINK__" hidden="1">{"fdsup://directions/FAT Viewer?action=UPDATE&amp;creator=factset&amp;DYN_ARGS=TRUE&amp;DOC_NAME=FAT:FQL_AUDITING_CLIENT_TEMPLATE.FAT&amp;display_string=Audit&amp;VAR:KEY=OFGHKTUXSP&amp;VAR:QUERY=RkZfRU5UUlBSX1ZBTF9EQUlMWSgzOTMxMywsLCwsJ0RJTCcp&amp;WINDOW=FIRST_POPUP&amp;HEIGHT=450&amp;WIDTH=","450&amp;START_MAXIMIZED=FALSE&amp;VAR:CALENDAR=US&amp;VAR:SYMBOL=AME&amp;VAR:INDEX=0"}</definedName>
    <definedName name="_1862__FDSAUDITLINK__" hidden="1">{"fdsup://directions/FAT Viewer?action=UPDATE&amp;creator=factset&amp;DYN_ARGS=TRUE&amp;DOC_NAME=FAT:FQL_AUDITING_CLIENT_TEMPLATE.FAT&amp;display_string=Audit&amp;VAR:KEY=IDCPKVYBQZ&amp;VAR:QUERY=RkZfRU5UUlBSX1ZBTF9EQUlMWSgzOTMxMywsLCwsJ0RJTCcp&amp;WINDOW=FIRST_POPUP&amp;HEIGHT=450&amp;WIDTH=","450&amp;START_MAXIMIZED=FALSE&amp;VAR:CALENDAR=US&amp;VAR:SYMBOL=ROP&amp;VAR:INDEX=0"}</definedName>
    <definedName name="_1863__FDSAUDITLINK__" hidden="1">{"fdsup://directions/FAT Viewer?action=UPDATE&amp;creator=factset&amp;DYN_ARGS=TRUE&amp;DOC_NAME=FAT:FQL_AUDITING_CLIENT_TEMPLATE.FAT&amp;display_string=Audit&amp;VAR:KEY=ZUJSVQXAVC&amp;VAR:QUERY=RkZfRU5UUlBSX1ZBTF9EQUlMWSgzOTMxMywsLCwsJ0RJTCcp&amp;WINDOW=FIRST_POPUP&amp;HEIGHT=450&amp;WIDTH=","450&amp;START_MAXIMIZED=FALSE&amp;VAR:CALENDAR=US&amp;VAR:SYMBOL=CBE&amp;VAR:INDEX=0"}</definedName>
    <definedName name="_1864__FDSAUDITLINK__" hidden="1">{"fdsup://directions/FAT Viewer?action=UPDATE&amp;creator=factset&amp;DYN_ARGS=TRUE&amp;DOC_NAME=FAT:FQL_AUDITING_CLIENT_TEMPLATE.FAT&amp;display_string=Audit&amp;VAR:KEY=ROXINKVYRM&amp;VAR:QUERY=RkZfRU5UUlBSX1ZBTF9EQUlMWSgzOTMxMywsLCwsJ0RJTCcp&amp;WINDOW=FIRST_POPUP&amp;HEIGHT=450&amp;WIDTH=","450&amp;START_MAXIMIZED=FALSE&amp;VAR:CALENDAR=US&amp;VAR:SYMBOL=ROK&amp;VAR:INDEX=0"}</definedName>
    <definedName name="_1865__FDSAUDITLINK__" hidden="1">{"fdsup://directions/FAT Viewer?action=UPDATE&amp;creator=factset&amp;DYN_ARGS=TRUE&amp;DOC_NAME=FAT:FQL_AUDITING_CLIENT_TEMPLATE.FAT&amp;display_string=Audit&amp;VAR:KEY=ETIFADSZYF&amp;VAR:QUERY=RkZfRU5UUlBSX1ZBTF9EQUlMWSgzOTMxMywsLCwsJ0RJTCcp&amp;WINDOW=FIRST_POPUP&amp;HEIGHT=450&amp;WIDTH=","450&amp;START_MAXIMIZED=FALSE&amp;VAR:CALENDAR=US&amp;VAR:SYMBOL=094658&amp;VAR:INDEX=0"}</definedName>
    <definedName name="_1866__FDSAUDITLINK__" hidden="1">{"fdsup://directions/FAT Viewer?action=UPDATE&amp;creator=factset&amp;DYN_ARGS=TRUE&amp;DOC_NAME=FAT:FQL_AUDITING_CLIENT_TEMPLATE.FAT&amp;display_string=Audit&amp;VAR:KEY=DOTGTMTCBU&amp;VAR:QUERY=RkZfRU5UUlBSX1ZBTF9EQUlMWSgzOTMxMywsLCwsJ0RJTCcp&amp;WINDOW=FIRST_POPUP&amp;HEIGHT=450&amp;WIDTH=","450&amp;START_MAXIMIZED=FALSE&amp;VAR:CALENDAR=US&amp;VAR:SYMBOL=DHR&amp;VAR:INDEX=0"}</definedName>
    <definedName name="_1867__FDSAUDITLINK__" hidden="1">{"fdsup://directions/FAT Viewer?action=UPDATE&amp;creator=factset&amp;DYN_ARGS=TRUE&amp;DOC_NAME=FAT:FQL_AUDITING_CLIENT_TEMPLATE.FAT&amp;display_string=Audit&amp;VAR:KEY=ANCBCPWDGL&amp;VAR:QUERY=RkZfRU5UUlBSX1ZBTF9EQUlMWSgzOTM0NCwsLCwsJ0RJTCcp&amp;WINDOW=FIRST_POPUP&amp;HEIGHT=450&amp;WIDTH=","450&amp;START_MAXIMIZED=FALSE&amp;VAR:CALENDAR=US&amp;VAR:SYMBOL=SPW&amp;VAR:INDEX=0"}</definedName>
    <definedName name="_1868__FDSAUDITLINK__" hidden="1">{"fdsup://directions/FAT Viewer?action=UPDATE&amp;creator=factset&amp;DYN_ARGS=TRUE&amp;DOC_NAME=FAT:FQL_AUDITING_CLIENT_TEMPLATE.FAT&amp;display_string=Audit&amp;VAR:KEY=NIXORMNOVU&amp;VAR:QUERY=RkZfRU5UUlBSX1ZBTF9EQUlMWSgzOTM0NCwsLCwsJ0RJTCcp&amp;WINDOW=FIRST_POPUP&amp;HEIGHT=450&amp;WIDTH=","450&amp;START_MAXIMIZED=FALSE&amp;VAR:CALENDAR=US&amp;VAR:SYMBOL=ROK&amp;VAR:INDEX=0"}</definedName>
    <definedName name="_1869__FDSAUDITLINK__" hidden="1">{"fdsup://directions/FAT Viewer?action=UPDATE&amp;creator=factset&amp;DYN_ARGS=TRUE&amp;DOC_NAME=FAT:FQL_AUDITING_CLIENT_TEMPLATE.FAT&amp;display_string=Audit&amp;VAR:KEY=JSVKLKBODW&amp;VAR:QUERY=RkZfRU5UUlBSX1ZBTF9EQUlMWSgzOTM0NCwsLCwsJ0RJTCcp&amp;WINDOW=FIRST_POPUP&amp;HEIGHT=450&amp;WIDTH=","450&amp;START_MAXIMIZED=FALSE&amp;VAR:CALENDAR=US&amp;VAR:SYMBOL=DHR&amp;VAR:INDEX=0"}</definedName>
    <definedName name="_187__FDSAUDITLINK__" hidden="1">{"fdsup://directions/FAT Viewer?action=UPDATE&amp;creator=factset&amp;DYN_ARGS=TRUE&amp;DOC_NAME=FAT:FQL_AUDITING_CLIENT_TEMPLATE.FAT&amp;display_string=Audit&amp;VAR:KEY=BKTIFUNOLM&amp;VAR:QUERY=RkZfU0dBKFFUUiwyMDA2LzNGKQ==&amp;WINDOW=FIRST_POPUP&amp;HEIGHT=450&amp;WIDTH=450&amp;START_MAXIMIZED=","FALSE&amp;VAR:CALENDAR=US&amp;VAR:SYMBOL=SHLD&amp;VAR:INDEX=0"}</definedName>
    <definedName name="_1870__FDSAUDITLINK__" hidden="1">{"fdsup://directions/FAT Viewer?action=UPDATE&amp;creator=factset&amp;DYN_ARGS=TRUE&amp;DOC_NAME=FAT:FQL_AUDITING_CLIENT_TEMPLATE.FAT&amp;display_string=Audit&amp;VAR:KEY=MJYFKJKXEX&amp;VAR:QUERY=RkZfRU5UUlBSX1ZBTF9EQUlMWSgzOTM0NCwsLCwsJ0RJTCcp&amp;WINDOW=FIRST_POPUP&amp;HEIGHT=450&amp;WIDTH=","450&amp;START_MAXIMIZED=FALSE&amp;VAR:CALENDAR=US&amp;VAR:SYMBOL=AME&amp;VAR:INDEX=0"}</definedName>
    <definedName name="_1871__FDSAUDITLINK__" hidden="1">{"fdsup://directions/FAT Viewer?action=UPDATE&amp;creator=factset&amp;DYN_ARGS=TRUE&amp;DOC_NAME=FAT:FQL_AUDITING_CLIENT_TEMPLATE.FAT&amp;display_string=Audit&amp;VAR:KEY=SNORIRIZOF&amp;VAR:QUERY=RkZfRU5UUlBSX1ZBTF9EQUlMWSgzOTM0NCwsLCwsJ0RJTCcp&amp;WINDOW=FIRST_POPUP&amp;HEIGHT=450&amp;WIDTH=","450&amp;START_MAXIMIZED=FALSE&amp;VAR:CALENDAR=US&amp;VAR:SYMBOL=ROP&amp;VAR:INDEX=0"}</definedName>
    <definedName name="_1872__FDSAUDITLINK__" hidden="1">{"fdsup://directions/FAT Viewer?action=UPDATE&amp;creator=factset&amp;DYN_ARGS=TRUE&amp;DOC_NAME=FAT:FQL_AUDITING_CLIENT_TEMPLATE.FAT&amp;display_string=Audit&amp;VAR:KEY=NKTQFCVKJA&amp;VAR:QUERY=RkZfRU5UUlBSX1ZBTF9EQUlMWSgzOTM0NCwsLCwsJ0RJTCcp&amp;WINDOW=FIRST_POPUP&amp;HEIGHT=450&amp;WIDTH=","450&amp;START_MAXIMIZED=FALSE&amp;VAR:CALENDAR=US&amp;VAR:SYMBOL=CBE&amp;VAR:INDEX=0"}</definedName>
    <definedName name="_1873__FDSAUDITLINK__" hidden="1">{"fdsup://directions/FAT Viewer?action=UPDATE&amp;creator=factset&amp;DYN_ARGS=TRUE&amp;DOC_NAME=FAT:FQL_AUDITING_CLIENT_TEMPLATE.FAT&amp;display_string=Audit&amp;VAR:KEY=YHWXODMFGP&amp;VAR:QUERY=RkZfRU5UUlBSX1ZBTF9EQUlMWSgzOTM0NCwsLCwsJ0RJTCcp&amp;WINDOW=FIRST_POPUP&amp;HEIGHT=450&amp;WIDTH=","450&amp;START_MAXIMIZED=FALSE&amp;VAR:CALENDAR=US&amp;VAR:SYMBOL=094658&amp;VAR:INDEX=0"}</definedName>
    <definedName name="_1874__FDSAUDITLINK__" hidden="1">{"fdsup://directions/FAT Viewer?action=UPDATE&amp;creator=factset&amp;DYN_ARGS=TRUE&amp;DOC_NAME=FAT:FQL_AUDITING_CLIENT_TEMPLATE.FAT&amp;display_string=Audit&amp;VAR:KEY=KJYRMLGXQL&amp;VAR:QUERY=RkZfRU5UUlBSX1ZBTF9EQUlMWSgzOTM3NCwsLCwsJ0RJTCcp&amp;WINDOW=FIRST_POPUP&amp;HEIGHT=450&amp;WIDTH=","450&amp;START_MAXIMIZED=FALSE&amp;VAR:CALENDAR=US&amp;VAR:SYMBOL=SPW&amp;VAR:INDEX=0"}</definedName>
    <definedName name="_1875__FDSAUDITLINK__" hidden="1">{"fdsup://directions/FAT Viewer?action=UPDATE&amp;creator=factset&amp;DYN_ARGS=TRUE&amp;DOC_NAME=FAT:FQL_AUDITING_CLIENT_TEMPLATE.FAT&amp;display_string=Audit&amp;VAR:KEY=XUHOVOBCDA&amp;VAR:QUERY=RkZfRU5UUlBSX1ZBTF9EQUlMWSgzOTM3NCwsLCwsJ0RJTCcp&amp;WINDOW=FIRST_POPUP&amp;HEIGHT=450&amp;WIDTH=","450&amp;START_MAXIMIZED=FALSE&amp;VAR:CALENDAR=US&amp;VAR:SYMBOL=CBE&amp;VAR:INDEX=0"}</definedName>
    <definedName name="_1876__FDSAUDITLINK__" hidden="1">{"fdsup://directions/FAT Viewer?action=UPDATE&amp;creator=factset&amp;DYN_ARGS=TRUE&amp;DOC_NAME=FAT:FQL_AUDITING_CLIENT_TEMPLATE.FAT&amp;display_string=Audit&amp;VAR:KEY=FAZYJAFANU&amp;VAR:QUERY=RkZfRU5UUlBSX1ZBTF9EQUlMWSgzOTM3NCwsLCwsJ0RJTCcp&amp;WINDOW=FIRST_POPUP&amp;HEIGHT=450&amp;WIDTH=","450&amp;START_MAXIMIZED=FALSE&amp;VAR:CALENDAR=US&amp;VAR:SYMBOL=DHR&amp;VAR:INDEX=0"}</definedName>
    <definedName name="_1877__FDSAUDITLINK__" hidden="1">{"fdsup://directions/FAT Viewer?action=UPDATE&amp;creator=factset&amp;DYN_ARGS=TRUE&amp;DOC_NAME=FAT:FQL_AUDITING_CLIENT_TEMPLATE.FAT&amp;display_string=Audit&amp;VAR:KEY=QTSLYFITIL&amp;VAR:QUERY=RkZfRU5UUlBSX1ZBTF9EQUlMWSgzOTM3NCwsLCwsJ0RJTCcp&amp;WINDOW=FIRST_POPUP&amp;HEIGHT=450&amp;WIDTH=","450&amp;START_MAXIMIZED=FALSE&amp;VAR:CALENDAR=US&amp;VAR:SYMBOL=ROP&amp;VAR:INDEX=0"}</definedName>
    <definedName name="_1878__FDSAUDITLINK__" hidden="1">{"fdsup://directions/FAT Viewer?action=UPDATE&amp;creator=factset&amp;DYN_ARGS=TRUE&amp;DOC_NAME=FAT:FQL_AUDITING_CLIENT_TEMPLATE.FAT&amp;display_string=Audit&amp;VAR:KEY=ABWFYFMLWF&amp;VAR:QUERY=RkZfRU5UUlBSX1ZBTF9EQUlMWSgzOTM3NCwsLCwsJ0RJTCcp&amp;WINDOW=FIRST_POPUP&amp;HEIGHT=450&amp;WIDTH=","450&amp;START_MAXIMIZED=FALSE&amp;VAR:CALENDAR=US&amp;VAR:SYMBOL=AME&amp;VAR:INDEX=0"}</definedName>
    <definedName name="_1879__FDSAUDITLINK__" hidden="1">{"fdsup://directions/FAT Viewer?action=UPDATE&amp;creator=factset&amp;DYN_ARGS=TRUE&amp;DOC_NAME=FAT:FQL_AUDITING_CLIENT_TEMPLATE.FAT&amp;display_string=Audit&amp;VAR:KEY=WPGNYTOXWV&amp;VAR:QUERY=RkZfRU5UUlBSX1ZBTF9EQUlMWSgzOTM3NCwsLCwsJ0RJTCcp&amp;WINDOW=FIRST_POPUP&amp;HEIGHT=450&amp;WIDTH=","450&amp;START_MAXIMIZED=FALSE&amp;VAR:CALENDAR=US&amp;VAR:SYMBOL=094658&amp;VAR:INDEX=0"}</definedName>
    <definedName name="_188__FDSAUDITLINK__" hidden="1">{"fdsup://directions/FAT Viewer?action=UPDATE&amp;creator=factset&amp;DYN_ARGS=TRUE&amp;DOC_NAME=FAT:FQL_AUDITING_CLIENT_TEMPLATE.FAT&amp;display_string=Audit&amp;VAR:KEY=PGNMPKZQRO&amp;VAR:QUERY=RkZfU0dBKFFUUiwyMDA2LzJGKQ==&amp;WINDOW=FIRST_POPUP&amp;HEIGHT=450&amp;WIDTH=450&amp;START_MAXIMIZED=","FALSE&amp;VAR:CALENDAR=US&amp;VAR:SYMBOL=SHLD&amp;VAR:INDEX=0"}</definedName>
    <definedName name="_1880__FDSAUDITLINK__" hidden="1">{"fdsup://directions/FAT Viewer?action=UPDATE&amp;creator=factset&amp;DYN_ARGS=TRUE&amp;DOC_NAME=FAT:FQL_AUDITING_CLIENT_TEMPLATE.FAT&amp;display_string=Audit&amp;VAR:KEY=NKFCHQLMVS&amp;VAR:QUERY=RkZfRU5UUlBSX1ZBTF9EQUlMWSgzOTM3NCwsLCwsJ0RJTCcp&amp;WINDOW=FIRST_POPUP&amp;HEIGHT=450&amp;WIDTH=","450&amp;START_MAXIMIZED=FALSE&amp;VAR:CALENDAR=US&amp;VAR:SYMBOL=ROK&amp;VAR:INDEX=0"}</definedName>
    <definedName name="_1881__FDSAUDITLINK__" hidden="1">{"fdsup://directions/FAT Viewer?action=UPDATE&amp;creator=factset&amp;DYN_ARGS=TRUE&amp;DOC_NAME=FAT:FQL_AUDITING_CLIENT_TEMPLATE.FAT&amp;display_string=Audit&amp;VAR:KEY=OVMLWXOXIF&amp;VAR:QUERY=RkZfRU5UUlBSX1ZBTF9EQUlMWSgzOTQwNSwsLCwsJ0RJTCcp&amp;WINDOW=FIRST_POPUP&amp;HEIGHT=450&amp;WIDTH=","450&amp;START_MAXIMIZED=FALSE&amp;VAR:CALENDAR=US&amp;VAR:SYMBOL=094658&amp;VAR:INDEX=0"}</definedName>
    <definedName name="_1882__FDSAUDITLINK__" hidden="1">{"fdsup://directions/FAT Viewer?action=UPDATE&amp;creator=factset&amp;DYN_ARGS=TRUE&amp;DOC_NAME=FAT:FQL_AUDITING_CLIENT_TEMPLATE.FAT&amp;display_string=Audit&amp;VAR:KEY=TWDURUNEVY&amp;VAR:QUERY=RkZfRU5UUlBSX1ZBTF9EQUlMWSgzOTQwNSwsLCwsJ0RJTCcp&amp;WINDOW=FIRST_POPUP&amp;HEIGHT=450&amp;WIDTH=","450&amp;START_MAXIMIZED=FALSE&amp;VAR:CALENDAR=US&amp;VAR:SYMBOL=DHR&amp;VAR:INDEX=0"}</definedName>
    <definedName name="_1883__FDSAUDITLINK__" hidden="1">{"fdsup://directions/FAT Viewer?action=UPDATE&amp;creator=factset&amp;DYN_ARGS=TRUE&amp;DOC_NAME=FAT:FQL_AUDITING_CLIENT_TEMPLATE.FAT&amp;display_string=Audit&amp;VAR:KEY=YNQHULEJQV&amp;VAR:QUERY=RkZfRU5UUlBSX1ZBTF9EQUlMWSgzOTQwNSwsLCwsJ0RJTCcp&amp;WINDOW=FIRST_POPUP&amp;HEIGHT=450&amp;WIDTH=","450&amp;START_MAXIMIZED=FALSE&amp;VAR:CALENDAR=US&amp;VAR:SYMBOL=SPW&amp;VAR:INDEX=0"}</definedName>
    <definedName name="_1884__FDSAUDITLINK__" hidden="1">{"fdsup://directions/FAT Viewer?action=UPDATE&amp;creator=factset&amp;DYN_ARGS=TRUE&amp;DOC_NAME=FAT:FQL_AUDITING_CLIENT_TEMPLATE.FAT&amp;display_string=Audit&amp;VAR:KEY=YTYTOFQPKP&amp;VAR:QUERY=RkZfRU5UUlBSX1ZBTF9EQUlMWSgzOTQwNSwsLCwsJ0RJTCcp&amp;WINDOW=FIRST_POPUP&amp;HEIGHT=450&amp;WIDTH=","450&amp;START_MAXIMIZED=FALSE&amp;VAR:CALENDAR=US&amp;VAR:SYMBOL=AME&amp;VAR:INDEX=0"}</definedName>
    <definedName name="_1885__FDSAUDITLINK__" hidden="1">{"fdsup://directions/FAT Viewer?action=UPDATE&amp;creator=factset&amp;DYN_ARGS=TRUE&amp;DOC_NAME=FAT:FQL_AUDITING_CLIENT_TEMPLATE.FAT&amp;display_string=Audit&amp;VAR:KEY=WVMPIBKBQJ&amp;VAR:QUERY=RkZfRU5UUlBSX1ZBTF9EQUlMWSgzOTQwNSwsLCwsJ0RJTCcp&amp;WINDOW=FIRST_POPUP&amp;HEIGHT=450&amp;WIDTH=","450&amp;START_MAXIMIZED=FALSE&amp;VAR:CALENDAR=US&amp;VAR:SYMBOL=ROP&amp;VAR:INDEX=0"}</definedName>
    <definedName name="_1886__FDSAUDITLINK__" hidden="1">{"fdsup://directions/FAT Viewer?action=UPDATE&amp;creator=factset&amp;DYN_ARGS=TRUE&amp;DOC_NAME=FAT:FQL_AUDITING_CLIENT_TEMPLATE.FAT&amp;display_string=Audit&amp;VAR:KEY=ZQHKZKXORE&amp;VAR:QUERY=RkZfRU5UUlBSX1ZBTF9EQUlMWSgzOTQwNSwsLCwsJ0RJTCcp&amp;WINDOW=FIRST_POPUP&amp;HEIGHT=450&amp;WIDTH=","450&amp;START_MAXIMIZED=FALSE&amp;VAR:CALENDAR=US&amp;VAR:SYMBOL=CBE&amp;VAR:INDEX=0"}</definedName>
    <definedName name="_1887__FDSAUDITLINK__" hidden="1">{"fdsup://directions/FAT Viewer?action=UPDATE&amp;creator=factset&amp;DYN_ARGS=TRUE&amp;DOC_NAME=FAT:FQL_AUDITING_CLIENT_TEMPLATE.FAT&amp;display_string=Audit&amp;VAR:KEY=TCLUBWBMFA&amp;VAR:QUERY=RkZfRU5UUlBSX1ZBTF9EQUlMWSgzOTQwNSwsLCwsJ0RJTCcp&amp;WINDOW=FIRST_POPUP&amp;HEIGHT=450&amp;WIDTH=","450&amp;START_MAXIMIZED=FALSE&amp;VAR:CALENDAR=US&amp;VAR:SYMBOL=ROK&amp;VAR:INDEX=0"}</definedName>
    <definedName name="_1888__FDSAUDITLINK__" hidden="1">{"fdsup://directions/FAT Viewer?action=UPDATE&amp;creator=factset&amp;DYN_ARGS=TRUE&amp;DOC_NAME=FAT:FQL_AUDITING_CLIENT_TEMPLATE.FAT&amp;display_string=Audit&amp;VAR:KEY=YRILATAVYN&amp;VAR:QUERY=RkZfRU5UUlBSX1ZBTF9EQUlMWSgzOTQzNSwsLCwsJ0RJTCcp&amp;WINDOW=FIRST_POPUP&amp;HEIGHT=450&amp;WIDTH=","450&amp;START_MAXIMIZED=FALSE&amp;VAR:CALENDAR=US&amp;VAR:SYMBOL=094658&amp;VAR:INDEX=0"}</definedName>
    <definedName name="_1889__FDSAUDITLINK__" hidden="1">{"fdsup://directions/FAT Viewer?action=UPDATE&amp;creator=factset&amp;DYN_ARGS=TRUE&amp;DOC_NAME=FAT:FQL_AUDITING_CLIENT_TEMPLATE.FAT&amp;display_string=Audit&amp;VAR:KEY=PGXKJYPEBW&amp;VAR:QUERY=RkZfRU5UUlBSX1ZBTF9EQUlMWSgzOTQzNSwsLCwsJ0RJTCcp&amp;WINDOW=FIRST_POPUP&amp;HEIGHT=450&amp;WIDTH=","450&amp;START_MAXIMIZED=FALSE&amp;VAR:CALENDAR=US&amp;VAR:SYMBOL=ROK&amp;VAR:INDEX=0"}</definedName>
    <definedName name="_189__FDSAUDITLINK__" hidden="1">{"fdsup://directions/FAT Viewer?action=UPDATE&amp;creator=factset&amp;DYN_ARGS=TRUE&amp;DOC_NAME=FAT:FQL_AUDITING_CLIENT_TEMPLATE.FAT&amp;display_string=Audit&amp;VAR:KEY=PWNWZQJWRQ&amp;VAR:QUERY=RkZfU0dBKFFUUiwyMDA2LzFGKQ==&amp;WINDOW=FIRST_POPUP&amp;HEIGHT=450&amp;WIDTH=450&amp;START_MAXIMIZED=","FALSE&amp;VAR:CALENDAR=US&amp;VAR:SYMBOL=SHLD&amp;VAR:INDEX=0"}</definedName>
    <definedName name="_1890__FDSAUDITLINK__" hidden="1">{"fdsup://directions/FAT Viewer?action=UPDATE&amp;creator=factset&amp;DYN_ARGS=TRUE&amp;DOC_NAME=FAT:FQL_AUDITING_CLIENT_TEMPLATE.FAT&amp;display_string=Audit&amp;VAR:KEY=MHUFSLEXSX&amp;VAR:QUERY=RkZfRU5UUlBSX1ZBTF9EQUlMWSgzOTQzNSwsLCwsJ0RJTCcp&amp;WINDOW=FIRST_POPUP&amp;HEIGHT=450&amp;WIDTH=","450&amp;START_MAXIMIZED=FALSE&amp;VAR:CALENDAR=US&amp;VAR:SYMBOL=SPW&amp;VAR:INDEX=0"}</definedName>
    <definedName name="_1891__FDSAUDITLINK__" hidden="1">{"fdsup://directions/FAT Viewer?action=UPDATE&amp;creator=factset&amp;DYN_ARGS=TRUE&amp;DOC_NAME=FAT:FQL_AUDITING_CLIENT_TEMPLATE.FAT&amp;display_string=Audit&amp;VAR:KEY=STCNWRAVEJ&amp;VAR:QUERY=RkZfRU5UUlBSX1ZBTF9EQUlMWSgzOTQzNSwsLCwsJ0RJTCcp&amp;WINDOW=FIRST_POPUP&amp;HEIGHT=450&amp;WIDTH=","450&amp;START_MAXIMIZED=FALSE&amp;VAR:CALENDAR=US&amp;VAR:SYMBOL=ROP&amp;VAR:INDEX=0"}</definedName>
    <definedName name="_1892__FDSAUDITLINK__" hidden="1">{"fdsup://directions/FAT Viewer?action=UPDATE&amp;creator=factset&amp;DYN_ARGS=TRUE&amp;DOC_NAME=FAT:FQL_AUDITING_CLIENT_TEMPLATE.FAT&amp;display_string=Audit&amp;VAR:KEY=XMVKFYLSJC&amp;VAR:QUERY=RkZfRU5UUlBSX1ZBTF9EQUlMWSgzOTQzNSwsLCwsJ0RJTCcp&amp;WINDOW=FIRST_POPUP&amp;HEIGHT=450&amp;WIDTH=","450&amp;START_MAXIMIZED=FALSE&amp;VAR:CALENDAR=US&amp;VAR:SYMBOL=DHR&amp;VAR:INDEX=0"}</definedName>
    <definedName name="_1893__FDSAUDITLINK__" hidden="1">{"fdsup://directions/FAT Viewer?action=UPDATE&amp;creator=factset&amp;DYN_ARGS=TRUE&amp;DOC_NAME=FAT:FQL_AUDITING_CLIENT_TEMPLATE.FAT&amp;display_string=Audit&amp;VAR:KEY=WFALOHCDCV&amp;VAR:QUERY=RkZfRU5UUlBSX1ZBTF9EQUlMWSgzOTQzNSwsLCwsJ0RJTCcp&amp;WINDOW=FIRST_POPUP&amp;HEIGHT=450&amp;WIDTH=","450&amp;START_MAXIMIZED=FALSE&amp;VAR:CALENDAR=US&amp;VAR:SYMBOL=AME&amp;VAR:INDEX=0"}</definedName>
    <definedName name="_1894__FDSAUDITLINK__" hidden="1">{"fdsup://directions/FAT Viewer?action=UPDATE&amp;creator=factset&amp;DYN_ARGS=TRUE&amp;DOC_NAME=FAT:FQL_AUDITING_CLIENT_TEMPLATE.FAT&amp;display_string=Audit&amp;VAR:KEY=JGNEJAHIZW&amp;VAR:QUERY=RkZfRU5UUlBSX1ZBTF9EQUlMWSgzOTQzNSwsLCwsJ0RJTCcp&amp;WINDOW=FIRST_POPUP&amp;HEIGHT=450&amp;WIDTH=","450&amp;START_MAXIMIZED=FALSE&amp;VAR:CALENDAR=US&amp;VAR:SYMBOL=CBE&amp;VAR:INDEX=0"}</definedName>
    <definedName name="_1895__FDSAUDITLINK__" hidden="1">{"fdsup://directions/FAT Viewer?action=UPDATE&amp;creator=factset&amp;DYN_ARGS=TRUE&amp;DOC_NAME=FAT:FQL_AUDITING_CLIENT_TEMPLATE.FAT&amp;display_string=Audit&amp;VAR:KEY=UBAFERSTMX&amp;VAR:QUERY=RkZfRU5UUlBSX1ZBTF9EQUlMWSgzOTQ2NiwsLCwsJ0RJTCcp&amp;WINDOW=FIRST_POPUP&amp;HEIGHT=450&amp;WIDTH=","450&amp;START_MAXIMIZED=FALSE&amp;VAR:CALENDAR=US&amp;VAR:SYMBOL=SPW&amp;VAR:INDEX=0"}</definedName>
    <definedName name="_1896__FDSAUDITLINK__" hidden="1">{"fdsup://directions/FAT Viewer?action=UPDATE&amp;creator=factset&amp;DYN_ARGS=TRUE&amp;DOC_NAME=FAT:FQL_AUDITING_CLIENT_TEMPLATE.FAT&amp;display_string=Audit&amp;VAR:KEY=LSZCZWDWVG&amp;VAR:QUERY=RkZfRU5UUlBSX1ZBTF9EQUlMWSgzOTQ5NywsLCwsJ0RJTCcp&amp;WINDOW=FIRST_POPUP&amp;HEIGHT=450&amp;WIDTH=","450&amp;START_MAXIMIZED=FALSE&amp;VAR:CALENDAR=US&amp;VAR:SYMBOL=ROP&amp;VAR:INDEX=0"}</definedName>
    <definedName name="_1897__FDSAUDITLINK__" hidden="1">{"fdsup://directions/FAT Viewer?action=UPDATE&amp;creator=factset&amp;DYN_ARGS=TRUE&amp;DOC_NAME=FAT:FQL_AUDITING_CLIENT_TEMPLATE.FAT&amp;display_string=Audit&amp;VAR:KEY=ZYPMHUZUFS&amp;VAR:QUERY=RkZfRU5UUlBSX1ZBTF9EQUlMWSgzOTQ2NiwsLCwsJ0RJTCcp&amp;WINDOW=FIRST_POPUP&amp;HEIGHT=450&amp;WIDTH=","450&amp;START_MAXIMIZED=FALSE&amp;VAR:CALENDAR=US&amp;VAR:SYMBOL=ROK&amp;VAR:INDEX=0"}</definedName>
    <definedName name="_1898__FDSAUDITLINK__" hidden="1">{"fdsup://directions/FAT Viewer?action=UPDATE&amp;creator=factset&amp;DYN_ARGS=TRUE&amp;DOC_NAME=FAT:FQL_AUDITING_CLIENT_TEMPLATE.FAT&amp;display_string=Audit&amp;VAR:KEY=WRCVCHIBMJ&amp;VAR:QUERY=RkZfRU5UUlBSX1ZBTF9EQUlMWSgzOTQ2NiwsLCwsJ0RJTCcp&amp;WINDOW=FIRST_POPUP&amp;HEIGHT=450&amp;WIDTH=","450&amp;START_MAXIMIZED=FALSE&amp;VAR:CALENDAR=US&amp;VAR:SYMBOL=AME&amp;VAR:INDEX=0"}</definedName>
    <definedName name="_1899__FDSAUDITLINK__" hidden="1">{"fdsup://directions/FAT Viewer?action=UPDATE&amp;creator=factset&amp;DYN_ARGS=TRUE&amp;DOC_NAME=FAT:FQL_AUDITING_CLIENT_TEMPLATE.FAT&amp;display_string=Audit&amp;VAR:KEY=JKFYREJYTO&amp;VAR:QUERY=RkZfRU5UUlBSX1ZBTF9EQUlMWSgzOTQ2NiwsLCwsJ0RJTCcp&amp;WINDOW=FIRST_POPUP&amp;HEIGHT=450&amp;WIDTH=","450&amp;START_MAXIMIZED=FALSE&amp;VAR:CALENDAR=US&amp;VAR:SYMBOL=CBE&amp;VAR:INDEX=0"}</definedName>
    <definedName name="_18fossil_">#REF!</definedName>
    <definedName name="_19__123Graph_DCHART_3" hidden="1">[24]vol2002!$Q$3:$Q$14</definedName>
    <definedName name="_19__FDSAUDITLINK__" hidden="1">{"fdsup://directions/FAT Viewer?action=UPDATE&amp;creator=factset&amp;DYN_ARGS=TRUE&amp;DOC_NAME=FAT:FQL_AUDITING_CLIENT_TEMPLATE.FAT&amp;display_string=Audit&amp;VAR:KEY=PWLYPCHUPA&amp;VAR:QUERY=RkZfRVBTX0RJTChRVFIsMjAwNy80Rik=&amp;WINDOW=FIRST_POPUP&amp;HEIGHT=450&amp;WIDTH=450&amp;START_MAXIMI","ZED=FALSE&amp;VAR:CALENDAR=US&amp;VAR:SYMBOL=SHLD&amp;VAR:INDEX=0"}</definedName>
    <definedName name="_190__FDSAUDITLINK__" hidden="1">{"fdsup://directions/FAT Viewer?action=UPDATE&amp;creator=factset&amp;DYN_ARGS=TRUE&amp;DOC_NAME=FAT:FQL_AUDITING_CLIENT_TEMPLATE.FAT&amp;display_string=Audit&amp;VAR:KEY=TWLGDSLSZK&amp;VAR:QUERY=RkZfU0dBKEFOTiwyMDA1KQ==&amp;WINDOW=FIRST_POPUP&amp;HEIGHT=450&amp;WIDTH=450&amp;START_MAXIMIZED=FALS","E&amp;VAR:CALENDAR=US&amp;VAR:SYMBOL=SHLD&amp;VAR:INDEX=0"}</definedName>
    <definedName name="_1900__FDSAUDITLINK__" hidden="1">{"fdsup://directions/FAT Viewer?action=UPDATE&amp;creator=factset&amp;DYN_ARGS=TRUE&amp;DOC_NAME=FAT:FQL_AUDITING_CLIENT_TEMPLATE.FAT&amp;display_string=Audit&amp;VAR:KEY=RIDOFQTMXG&amp;VAR:QUERY=RkZfRU5UUlBSX1ZBTF9EQUlMWSgzOTQ5NywsLCwsJ0RJTCcp&amp;WINDOW=FIRST_POPUP&amp;HEIGHT=450&amp;WIDTH=","450&amp;START_MAXIMIZED=FALSE&amp;VAR:CALENDAR=US&amp;VAR:SYMBOL=CBE&amp;VAR:INDEX=0"}</definedName>
    <definedName name="_1901__FDSAUDITLINK__" hidden="1">{"fdsup://directions/FAT Viewer?action=UPDATE&amp;creator=factset&amp;DYN_ARGS=TRUE&amp;DOC_NAME=FAT:FQL_AUDITING_CLIENT_TEMPLATE.FAT&amp;display_string=Audit&amp;VAR:KEY=FKBMLKVQVY&amp;VAR:QUERY=RkZfRU5UUlBSX1ZBTF9EQUlMWSgzOTQ2NiwsLCwsJ0RJTCcp&amp;WINDOW=FIRST_POPUP&amp;HEIGHT=450&amp;WIDTH=","450&amp;START_MAXIMIZED=FALSE&amp;VAR:CALENDAR=US&amp;VAR:SYMBOL=DHR&amp;VAR:INDEX=0"}</definedName>
    <definedName name="_1902__FDSAUDITLINK__" hidden="1">{"fdsup://directions/FAT Viewer?action=UPDATE&amp;creator=factset&amp;DYN_ARGS=TRUE&amp;DOC_NAME=FAT:FQL_AUDITING_CLIENT_TEMPLATE.FAT&amp;display_string=Audit&amp;VAR:KEY=MNGFAZQRMR&amp;VAR:QUERY=RkZfRU5UUlBSX1ZBTF9EQUlMWSgzOTQ2NiwsLCwsJ0RJTCcp&amp;WINDOW=FIRST_POPUP&amp;HEIGHT=450&amp;WIDTH=","450&amp;START_MAXIMIZED=FALSE&amp;VAR:CALENDAR=US&amp;VAR:SYMBOL=ROP&amp;VAR:INDEX=0"}</definedName>
    <definedName name="_1903__FDSAUDITLINK__" hidden="1">{"fdsup://directions/FAT Viewer?action=UPDATE&amp;creator=factset&amp;DYN_ARGS=TRUE&amp;DOC_NAME=FAT:FQL_AUDITING_CLIENT_TEMPLATE.FAT&amp;display_string=Audit&amp;VAR:KEY=SBSTWNELEL&amp;VAR:QUERY=RkZfRU5UUlBSX1ZBTF9EQUlMWSgzOTQ2NiwsLCwsJ0RJTCcp&amp;WINDOW=FIRST_POPUP&amp;HEIGHT=450&amp;WIDTH=","450&amp;START_MAXIMIZED=FALSE&amp;VAR:CALENDAR=US&amp;VAR:SYMBOL=094658&amp;VAR:INDEX=0"}</definedName>
    <definedName name="_1904__FDSAUDITLINK__" hidden="1">{"fdsup://directions/FAT Viewer?action=UPDATE&amp;creator=factset&amp;DYN_ARGS=TRUE&amp;DOC_NAME=FAT:FQL_AUDITING_CLIENT_TEMPLATE.FAT&amp;display_string=Audit&amp;VAR:KEY=BWDYPEPKZK&amp;VAR:QUERY=RkZfRU5UUlBSX1ZBTF9EQUlMWSgzOTQ5NywsLCwsJ0RJTCcp&amp;WINDOW=FIRST_POPUP&amp;HEIGHT=450&amp;WIDTH=","450&amp;START_MAXIMIZED=FALSE&amp;VAR:CALENDAR=US&amp;VAR:SYMBOL=DHR&amp;VAR:INDEX=0"}</definedName>
    <definedName name="_1905__FDSAUDITLINK__" hidden="1">{"fdsup://directions/FAT Viewer?action=UPDATE&amp;creator=factset&amp;DYN_ARGS=TRUE&amp;DOC_NAME=FAT:FQL_AUDITING_CLIENT_TEMPLATE.FAT&amp;display_string=Audit&amp;VAR:KEY=DAZEJYDMZG&amp;VAR:QUERY=RkZfRU5UUlBSX1ZBTF9EQUlMWSgzOTQ5NywsLCwsJ0RJTCcp&amp;WINDOW=FIRST_POPUP&amp;HEIGHT=450&amp;WIDTH=","450&amp;START_MAXIMIZED=FALSE&amp;VAR:CALENDAR=US&amp;VAR:SYMBOL=ROK&amp;VAR:INDEX=0"}</definedName>
    <definedName name="_1906__FDSAUDITLINK__" hidden="1">{"fdsup://directions/FAT Viewer?action=UPDATE&amp;creator=factset&amp;DYN_ARGS=TRUE&amp;DOC_NAME=FAT:FQL_AUDITING_CLIENT_TEMPLATE.FAT&amp;display_string=Audit&amp;VAR:KEY=HWDKNMZSNC&amp;VAR:QUERY=RkZfRU5UUlBSX1ZBTF9EQUlMWSgzOTQ5NywsLCwsJ0RJTCcp&amp;WINDOW=FIRST_POPUP&amp;HEIGHT=450&amp;WIDTH=","450&amp;START_MAXIMIZED=FALSE&amp;VAR:CALENDAR=US&amp;VAR:SYMBOL=AME&amp;VAR:INDEX=0"}</definedName>
    <definedName name="_1907__FDSAUDITLINK__" hidden="1">{"fdsup://directions/FAT Viewer?action=UPDATE&amp;creator=factset&amp;DYN_ARGS=TRUE&amp;DOC_NAME=FAT:FQL_AUDITING_CLIENT_TEMPLATE.FAT&amp;display_string=Audit&amp;VAR:KEY=UZKHYDGXSL&amp;VAR:QUERY=RkZfRU5UUlBSX1ZBTF9EQUlMWSgzOTQ5NywsLCwsJ0RJTCcp&amp;WINDOW=FIRST_POPUP&amp;HEIGHT=450&amp;WIDTH=","450&amp;START_MAXIMIZED=FALSE&amp;VAR:CALENDAR=US&amp;VAR:SYMBOL=SPW&amp;VAR:INDEX=0"}</definedName>
    <definedName name="_1908__FDSAUDITLINK__" hidden="1">{"fdsup://directions/FAT Viewer?action=UPDATE&amp;creator=factset&amp;DYN_ARGS=TRUE&amp;DOC_NAME=FAT:FQL_AUDITING_CLIENT_TEMPLATE.FAT&amp;display_string=Audit&amp;VAR:KEY=ATSZUJCDEJ&amp;VAR:QUERY=RkZfRU5UUlBSX1ZBTF9EQUlMWSgzOTQ5NywsLCwsJ0RJTCcp&amp;WINDOW=FIRST_POPUP&amp;HEIGHT=450&amp;WIDTH=","450&amp;START_MAXIMIZED=FALSE&amp;VAR:CALENDAR=US&amp;VAR:SYMBOL=094658&amp;VAR:INDEX=0"}</definedName>
    <definedName name="_1909__FDSAUDITLINK__" hidden="1">{"fdsup://directions/FAT Viewer?action=UPDATE&amp;creator=factset&amp;DYN_ARGS=TRUE&amp;DOC_NAME=FAT:FQL_AUDITING_CLIENT_TEMPLATE.FAT&amp;display_string=Audit&amp;VAR:KEY=HOFSPYHGZA&amp;VAR:QUERY=RkZfRU5UUlBSX1ZBTF9EQUlMWSgzOTUyNiwsLCwsJ0RJTCcp&amp;WINDOW=FIRST_POPUP&amp;HEIGHT=450&amp;WIDTH=","450&amp;START_MAXIMIZED=FALSE&amp;VAR:CALENDAR=US&amp;VAR:SYMBOL=CBE&amp;VAR:INDEX=0"}</definedName>
    <definedName name="_191__FDSAUDITLINK__" hidden="1">{"fdsup://directions/FAT Viewer?action=UPDATE&amp;creator=factset&amp;DYN_ARGS=TRUE&amp;DOC_NAME=FAT:FQL_AUDITING_CLIENT_TEMPLATE.FAT&amp;display_string=Audit&amp;VAR:KEY=NKHITAVYBA&amp;VAR:QUERY=RkZfQ09HU19YREVQKExUTSwwKQ==&amp;WINDOW=FIRST_POPUP&amp;HEIGHT=450&amp;WIDTH=450&amp;START_MAXIMIZED=","FALSE&amp;VAR:CALENDAR=US&amp;VAR:SYMBOL=SHLD&amp;VAR:INDEX=0"}</definedName>
    <definedName name="_1910__FDSAUDITLINK__" hidden="1">{"fdsup://directions/FAT Viewer?action=UPDATE&amp;creator=factset&amp;DYN_ARGS=TRUE&amp;DOC_NAME=FAT:FQL_AUDITING_CLIENT_TEMPLATE.FAT&amp;display_string=Audit&amp;VAR:KEY=LMTGRADAZG&amp;VAR:QUERY=RkZfRU5UUlBSX1ZBTF9EQUlMWSgzOTUyNiwsLCwsJ0RJTCcp&amp;WINDOW=FIRST_POPUP&amp;HEIGHT=450&amp;WIDTH=","450&amp;START_MAXIMIZED=FALSE&amp;VAR:CALENDAR=US&amp;VAR:SYMBOL=DHR&amp;VAR:INDEX=0"}</definedName>
    <definedName name="_1911__FDSAUDITLINK__" hidden="1">{"fdsup://directions/FAT Viewer?action=UPDATE&amp;creator=factset&amp;DYN_ARGS=TRUE&amp;DOC_NAME=FAT:FQL_AUDITING_CLIENT_TEMPLATE.FAT&amp;display_string=Audit&amp;VAR:KEY=TWPERUNGLA&amp;VAR:QUERY=RkZfRU5UUlBSX1ZBTF9EQUlMWSgzOTU1NywsLCwsJ0RJTCcp&amp;WINDOW=FIRST_POPUP&amp;HEIGHT=450&amp;WIDTH=","450&amp;START_MAXIMIZED=FALSE&amp;VAR:CALENDAR=US&amp;VAR:SYMBOL=ROP&amp;VAR:INDEX=0"}</definedName>
    <definedName name="_1912__FDSAUDITLINK__" hidden="1">{"fdsup://directions/FAT Viewer?action=UPDATE&amp;creator=factset&amp;DYN_ARGS=TRUE&amp;DOC_NAME=FAT:FQL_AUDITING_CLIENT_TEMPLATE.FAT&amp;display_string=Audit&amp;VAR:KEY=HGJEBINCVW&amp;VAR:QUERY=RkZfRU5UUlBSX1ZBTF9EQUlMWSgzOTU1NywsLCwsJ0RJTCcp&amp;WINDOW=FIRST_POPUP&amp;HEIGHT=450&amp;WIDTH=","450&amp;START_MAXIMIZED=FALSE&amp;VAR:CALENDAR=US&amp;VAR:SYMBOL=SPW&amp;VAR:INDEX=0"}</definedName>
    <definedName name="_1913__FDSAUDITLINK__" hidden="1">{"fdsup://directions/FAT Viewer?action=UPDATE&amp;creator=factset&amp;DYN_ARGS=TRUE&amp;DOC_NAME=FAT:FQL_AUDITING_CLIENT_TEMPLATE.FAT&amp;display_string=Audit&amp;VAR:KEY=HQNYPSLGHW&amp;VAR:QUERY=RkZfRU5UUlBSX1ZBTF9EQUlMWSgzOTUyNiwsLCwsJ0RJTCcp&amp;WINDOW=FIRST_POPUP&amp;HEIGHT=450&amp;WIDTH=","450&amp;START_MAXIMIZED=FALSE&amp;VAR:CALENDAR=US&amp;VAR:SYMBOL=AME&amp;VAR:INDEX=0"}</definedName>
    <definedName name="_1914__FDSAUDITLINK__" hidden="1">{"fdsup://directions/FAT Viewer?action=UPDATE&amp;creator=factset&amp;DYN_ARGS=TRUE&amp;DOC_NAME=FAT:FQL_AUDITING_CLIENT_TEMPLATE.FAT&amp;display_string=Audit&amp;VAR:KEY=NEJYFUXOHI&amp;VAR:QUERY=RkZfRU5UUlBSX1ZBTF9EQUlMWSgzOTUyNiwsLCwsJ0RJTCcp&amp;WINDOW=FIRST_POPUP&amp;HEIGHT=450&amp;WIDTH=","450&amp;START_MAXIMIZED=FALSE&amp;VAR:CALENDAR=US&amp;VAR:SYMBOL=ROP&amp;VAR:INDEX=0"}</definedName>
    <definedName name="_1915__FDSAUDITLINK__" hidden="1">{"fdsup://directions/FAT Viewer?action=UPDATE&amp;creator=factset&amp;DYN_ARGS=TRUE&amp;DOC_NAME=FAT:FQL_AUDITING_CLIENT_TEMPLATE.FAT&amp;display_string=Audit&amp;VAR:KEY=VMNWHSPSJK&amp;VAR:QUERY=RkZfRU5UUlBSX1ZBTF9EQUlMWSgzOTU1NywsLCwsJ0RJTCcp&amp;WINDOW=FIRST_POPUP&amp;HEIGHT=450&amp;WIDTH=","450&amp;START_MAXIMIZED=FALSE&amp;VAR:CALENDAR=US&amp;VAR:SYMBOL=DHR&amp;VAR:INDEX=0"}</definedName>
    <definedName name="_1916__FDSAUDITLINK__" hidden="1">{"fdsup://directions/FAT Viewer?action=UPDATE&amp;creator=factset&amp;DYN_ARGS=TRUE&amp;DOC_NAME=FAT:FQL_AUDITING_CLIENT_TEMPLATE.FAT&amp;display_string=Audit&amp;VAR:KEY=XSPAVCDMXG&amp;VAR:QUERY=RkZfRU5UUlBSX1ZBTF9EQUlMWSgzOTUyNiwsLCwsJ0RJTCcp&amp;WINDOW=FIRST_POPUP&amp;HEIGHT=450&amp;WIDTH=","450&amp;START_MAXIMIZED=FALSE&amp;VAR:CALENDAR=US&amp;VAR:SYMBOL=SPW&amp;VAR:INDEX=0"}</definedName>
    <definedName name="_1917__FDSAUDITLINK__" hidden="1">{"fdsup://directions/FAT Viewer?action=UPDATE&amp;creator=factset&amp;DYN_ARGS=TRUE&amp;DOC_NAME=FAT:FQL_AUDITING_CLIENT_TEMPLATE.FAT&amp;display_string=Audit&amp;VAR:KEY=LANWHANERC&amp;VAR:QUERY=RkZfRU5UUlBSX1ZBTF9EQUlMWSgzOTUyNiwsLCwsJ0RJTCcp&amp;WINDOW=FIRST_POPUP&amp;HEIGHT=450&amp;WIDTH=","450&amp;START_MAXIMIZED=FALSE&amp;VAR:CALENDAR=US&amp;VAR:SYMBOL=ROK&amp;VAR:INDEX=0"}</definedName>
    <definedName name="_1918__FDSAUDITLINK__" hidden="1">{"fdsup://directions/FAT Viewer?action=UPDATE&amp;creator=factset&amp;DYN_ARGS=TRUE&amp;DOC_NAME=FAT:FQL_AUDITING_CLIENT_TEMPLATE.FAT&amp;display_string=Audit&amp;VAR:KEY=JMJINUTSJW&amp;VAR:QUERY=RkZfRU5UUlBSX1ZBTF9EQUlMWSgzOTUyNiwsLCwsJ0RJTCcp&amp;WINDOW=FIRST_POPUP&amp;HEIGHT=450&amp;WIDTH=","450&amp;START_MAXIMIZED=FALSE&amp;VAR:CALENDAR=US&amp;VAR:SYMBOL=094658&amp;VAR:INDEX=0"}</definedName>
    <definedName name="_1919__FDSAUDITLINK__" hidden="1">{"fdsup://directions/FAT Viewer?action=UPDATE&amp;creator=factset&amp;DYN_ARGS=TRUE&amp;DOC_NAME=FAT:FQL_AUDITING_CLIENT_TEMPLATE.FAT&amp;display_string=Audit&amp;VAR:KEY=LKZKTIBENW&amp;VAR:QUERY=RkZfRU5UUlBSX1ZBTF9EQUlMWSgzOTU1NywsLCwsJ0RJTCcp&amp;WINDOW=FIRST_POPUP&amp;HEIGHT=450&amp;WIDTH=","450&amp;START_MAXIMIZED=FALSE&amp;VAR:CALENDAR=US&amp;VAR:SYMBOL=ROK&amp;VAR:INDEX=0"}</definedName>
    <definedName name="_192__FDSAUDITLINK__" hidden="1">{"fdsup://Directions/FactSet Auditing Viewer?action=AUDIT_VALUE&amp;DB=129&amp;ID1=81235010&amp;VALUEID=01051&amp;SDATE=201103&amp;PERIODTYPE=QTR_STD&amp;SCFT=3&amp;window=popup_no_bar&amp;width=385&amp;height=120&amp;START_MAXIMIZED=FALSE&amp;creator=factset&amp;display_string=Audit"}</definedName>
    <definedName name="_1920__FDSAUDITLINK__" hidden="1">{"fdsup://directions/FAT Viewer?action=UPDATE&amp;creator=factset&amp;DYN_ARGS=TRUE&amp;DOC_NAME=FAT:FQL_AUDITING_CLIENT_TEMPLATE.FAT&amp;display_string=Audit&amp;VAR:KEY=BAFGXWVAFM&amp;VAR:QUERY=RkZfRU5UUlBSX1ZBTF9EQUlMWSgzOTU4NywsLCwsJ0RJTCcp&amp;WINDOW=FIRST_POPUP&amp;HEIGHT=450&amp;WIDTH=","450&amp;START_MAXIMIZED=FALSE&amp;VAR:CALENDAR=US&amp;VAR:SYMBOL=ROK&amp;VAR:INDEX=0"}</definedName>
    <definedName name="_1921__FDSAUDITLINK__" hidden="1">{"fdsup://directions/FAT Viewer?action=UPDATE&amp;creator=factset&amp;DYN_ARGS=TRUE&amp;DOC_NAME=FAT:FQL_AUDITING_CLIENT_TEMPLATE.FAT&amp;display_string=Audit&amp;VAR:KEY=ZUPANYNQFC&amp;VAR:QUERY=RkZfRU5UUlBSX1ZBTF9EQUlMWSgzOTU1NywsLCwsJ0RJTCcp&amp;WINDOW=FIRST_POPUP&amp;HEIGHT=450&amp;WIDTH=","450&amp;START_MAXIMIZED=FALSE&amp;VAR:CALENDAR=US&amp;VAR:SYMBOL=AME&amp;VAR:INDEX=0"}</definedName>
    <definedName name="_1922__FDSAUDITLINK__" hidden="1">{"fdsup://directions/FAT Viewer?action=UPDATE&amp;creator=factset&amp;DYN_ARGS=TRUE&amp;DOC_NAME=FAT:FQL_AUDITING_CLIENT_TEMPLATE.FAT&amp;display_string=Audit&amp;VAR:KEY=JOFQBGRQNK&amp;VAR:QUERY=RkZfRU5UUlBSX1ZBTF9EQUlMWSgzOTU4NywsLCwsJ0RJTCcp&amp;WINDOW=FIRST_POPUP&amp;HEIGHT=450&amp;WIDTH=","450&amp;START_MAXIMIZED=FALSE&amp;VAR:CALENDAR=US&amp;VAR:SYMBOL=ROP&amp;VAR:INDEX=0"}</definedName>
    <definedName name="_1923__FDSAUDITLINK__" hidden="1">{"fdsup://directions/FAT Viewer?action=UPDATE&amp;creator=factset&amp;DYN_ARGS=TRUE&amp;DOC_NAME=FAT:FQL_AUDITING_CLIENT_TEMPLATE.FAT&amp;display_string=Audit&amp;VAR:KEY=JABMDMTKBY&amp;VAR:QUERY=RkZfRU5UUlBSX1ZBTF9EQUlMWSgzOTU1NywsLCwsJ0RJTCcp&amp;WINDOW=FIRST_POPUP&amp;HEIGHT=450&amp;WIDTH=","450&amp;START_MAXIMIZED=FALSE&amp;VAR:CALENDAR=US&amp;VAR:SYMBOL=094658&amp;VAR:INDEX=0"}</definedName>
    <definedName name="_1924__FDSAUDITLINK__" hidden="1">{"fdsup://directions/FAT Viewer?action=UPDATE&amp;creator=factset&amp;DYN_ARGS=TRUE&amp;DOC_NAME=FAT:FQL_AUDITING_CLIENT_TEMPLATE.FAT&amp;display_string=Audit&amp;VAR:KEY=HALEDGLGJO&amp;VAR:QUERY=RkZfRU5UUlBSX1ZBTF9EQUlMWSgzOTU1NywsLCwsJ0RJTCcp&amp;WINDOW=FIRST_POPUP&amp;HEIGHT=450&amp;WIDTH=","450&amp;START_MAXIMIZED=FALSE&amp;VAR:CALENDAR=US&amp;VAR:SYMBOL=CBE&amp;VAR:INDEX=0"}</definedName>
    <definedName name="_1925__FDSAUDITLINK__" hidden="1">{"fdsup://directions/FAT Viewer?action=UPDATE&amp;creator=factset&amp;DYN_ARGS=TRUE&amp;DOC_NAME=FAT:FQL_AUDITING_CLIENT_TEMPLATE.FAT&amp;display_string=Audit&amp;VAR:KEY=DWVUDKJSVW&amp;VAR:QUERY=RkZfRU5UUlBSX1ZBTF9EQUlMWSgzOTU4NywsLCwsJ0RJTCcp&amp;WINDOW=FIRST_POPUP&amp;HEIGHT=450&amp;WIDTH=","450&amp;START_MAXIMIZED=FALSE&amp;VAR:CALENDAR=US&amp;VAR:SYMBOL=094658&amp;VAR:INDEX=0"}</definedName>
    <definedName name="_1926__FDSAUDITLINK__" hidden="1">{"fdsup://directions/FAT Viewer?action=UPDATE&amp;creator=factset&amp;DYN_ARGS=TRUE&amp;DOC_NAME=FAT:FQL_AUDITING_CLIENT_TEMPLATE.FAT&amp;display_string=Audit&amp;VAR:KEY=BATYLENQDQ&amp;VAR:QUERY=RkZfRU5UUlBSX1ZBTF9EQUlMWSgzOTU4NywsLCwsJ0RJTCcp&amp;WINDOW=FIRST_POPUP&amp;HEIGHT=450&amp;WIDTH=","450&amp;START_MAXIMIZED=FALSE&amp;VAR:CALENDAR=US&amp;VAR:SYMBOL=AME&amp;VAR:INDEX=0"}</definedName>
    <definedName name="_1927__FDSAUDITLINK__" hidden="1">{"fdsup://directions/FAT Viewer?action=UPDATE&amp;creator=factset&amp;DYN_ARGS=TRUE&amp;DOC_NAME=FAT:FQL_AUDITING_CLIENT_TEMPLATE.FAT&amp;display_string=Audit&amp;VAR:KEY=TMDUDIBSPQ&amp;VAR:QUERY=RkZfRU5UUlBSX1ZBTF9EQUlMWSgzOTU4NywsLCwsJ0RJTCcp&amp;WINDOW=FIRST_POPUP&amp;HEIGHT=450&amp;WIDTH=","450&amp;START_MAXIMIZED=FALSE&amp;VAR:CALENDAR=US&amp;VAR:SYMBOL=CBE&amp;VAR:INDEX=0"}</definedName>
    <definedName name="_1928__FDSAUDITLINK__" hidden="1">{"fdsup://directions/FAT Viewer?action=UPDATE&amp;creator=factset&amp;DYN_ARGS=TRUE&amp;DOC_NAME=FAT:FQL_AUDITING_CLIENT_TEMPLATE.FAT&amp;display_string=Audit&amp;VAR:KEY=BIRAZKBMHK&amp;VAR:QUERY=RkZfRU5UUlBSX1ZBTF9EQUlMWSgzOTU4NywsLCwsJ0RJTCcp&amp;WINDOW=FIRST_POPUP&amp;HEIGHT=450&amp;WIDTH=","450&amp;START_MAXIMIZED=FALSE&amp;VAR:CALENDAR=US&amp;VAR:SYMBOL=SPW&amp;VAR:INDEX=0"}</definedName>
    <definedName name="_1929__FDSAUDITLINK__" hidden="1">{"fdsup://directions/FAT Viewer?action=UPDATE&amp;creator=factset&amp;DYN_ARGS=TRUE&amp;DOC_NAME=FAT:FQL_AUDITING_CLIENT_TEMPLATE.FAT&amp;display_string=Audit&amp;VAR:KEY=DGHODEBKTK&amp;VAR:QUERY=RkZfRU5UUlBSX1ZBTF9EQUlMWSgzOTU4NywsLCwsJ0RJTCcp&amp;WINDOW=FIRST_POPUP&amp;HEIGHT=450&amp;WIDTH=","450&amp;START_MAXIMIZED=FALSE&amp;VAR:CALENDAR=US&amp;VAR:SYMBOL=DHR&amp;VAR:INDEX=0"}</definedName>
    <definedName name="_193__FDSAUDITLINK__" hidden="1">{"fdsup://Directions/FactSet Auditing Viewer?action=AUDIT_VALUE&amp;DB=129&amp;ID1=81235010&amp;VALUEID=01051&amp;SDATE=201102&amp;PERIODTYPE=QTR_STD&amp;SCFT=3&amp;window=popup_no_bar&amp;width=385&amp;height=120&amp;START_MAXIMIZED=FALSE&amp;creator=factset&amp;display_string=Audit"}</definedName>
    <definedName name="_1930__FDSAUDITLINK__" hidden="1">{"fdsup://directions/FAT Viewer?action=UPDATE&amp;creator=factset&amp;DYN_ARGS=TRUE&amp;DOC_NAME=FAT:FQL_AUDITING_CLIENT_TEMPLATE.FAT&amp;display_string=Audit&amp;VAR:KEY=ZIFWZKJUVQ&amp;VAR:QUERY=RkZfRU5UUlBSX1ZBTF9EQUlMWSgzOTYxOCwsLCwsJ0RJTCcp&amp;WINDOW=FIRST_POPUP&amp;HEIGHT=450&amp;WIDTH=","450&amp;START_MAXIMIZED=FALSE&amp;VAR:CALENDAR=US&amp;VAR:SYMBOL=ROP&amp;VAR:INDEX=0"}</definedName>
    <definedName name="_1931__FDSAUDITLINK__" hidden="1">{"fdsup://directions/FAT Viewer?action=UPDATE&amp;creator=factset&amp;DYN_ARGS=TRUE&amp;DOC_NAME=FAT:FQL_AUDITING_CLIENT_TEMPLATE.FAT&amp;display_string=Audit&amp;VAR:KEY=JSNAVSFUXS&amp;VAR:QUERY=RkZfRU5UUlBSX1ZBTF9EQUlMWSgzOTYxOCwsLCwsJ0RJTCcp&amp;WINDOW=FIRST_POPUP&amp;HEIGHT=450&amp;WIDTH=","450&amp;START_MAXIMIZED=FALSE&amp;VAR:CALENDAR=US&amp;VAR:SYMBOL=CBE&amp;VAR:INDEX=0"}</definedName>
    <definedName name="_1932__FDSAUDITLINK__" hidden="1">{"fdsup://directions/FAT Viewer?action=UPDATE&amp;creator=factset&amp;DYN_ARGS=TRUE&amp;DOC_NAME=FAT:FQL_AUDITING_CLIENT_TEMPLATE.FAT&amp;display_string=Audit&amp;VAR:KEY=HENONCZITC&amp;VAR:QUERY=RkZfRU5UUlBSX1ZBTF9EQUlMWSgzOTYxOCwsLCwsJ0RJTCcp&amp;WINDOW=FIRST_POPUP&amp;HEIGHT=450&amp;WIDTH=","450&amp;START_MAXIMIZED=FALSE&amp;VAR:CALENDAR=US&amp;VAR:SYMBOL=DHR&amp;VAR:INDEX=0"}</definedName>
    <definedName name="_1933__FDSAUDITLINK__" hidden="1">{"fdsup://directions/FAT Viewer?action=UPDATE&amp;creator=factset&amp;DYN_ARGS=TRUE&amp;DOC_NAME=FAT:FQL_AUDITING_CLIENT_TEMPLATE.FAT&amp;display_string=Audit&amp;VAR:KEY=DSVSTYRERU&amp;VAR:QUERY=RkZfRU5UUlBSX1ZBTF9EQUlMWSgzOTYxOCwsLCwsJ0RJTCcp&amp;WINDOW=FIRST_POPUP&amp;HEIGHT=450&amp;WIDTH=","450&amp;START_MAXIMIZED=FALSE&amp;VAR:CALENDAR=US&amp;VAR:SYMBOL=AME&amp;VAR:INDEX=0"}</definedName>
    <definedName name="_1934__FDSAUDITLINK__" hidden="1">{"fdsup://directions/FAT Viewer?action=UPDATE&amp;creator=factset&amp;DYN_ARGS=TRUE&amp;DOC_NAME=FAT:FQL_AUDITING_CLIENT_TEMPLATE.FAT&amp;display_string=Audit&amp;VAR:KEY=VYTYTKPILG&amp;VAR:QUERY=RkZfRU5UUlBSX1ZBTF9EQUlMWSgzOTYxOCwsLCwsJ0RJTCcp&amp;WINDOW=FIRST_POPUP&amp;HEIGHT=450&amp;WIDTH=","450&amp;START_MAXIMIZED=FALSE&amp;VAR:CALENDAR=US&amp;VAR:SYMBOL=094658&amp;VAR:INDEX=0"}</definedName>
    <definedName name="_1935__FDSAUDITLINK__" hidden="1">{"fdsup://directions/FAT Viewer?action=UPDATE&amp;creator=factset&amp;DYN_ARGS=TRUE&amp;DOC_NAME=FAT:FQL_AUDITING_CLIENT_TEMPLATE.FAT&amp;display_string=Audit&amp;VAR:KEY=RSHYJCRWDU&amp;VAR:QUERY=RkZfRU5UUlBSX1ZBTF9EQUlMWSgzOTYxOCwsLCwsJ0RJTCcp&amp;WINDOW=FIRST_POPUP&amp;HEIGHT=450&amp;WIDTH=","450&amp;START_MAXIMIZED=FALSE&amp;VAR:CALENDAR=US&amp;VAR:SYMBOL=ROK&amp;VAR:INDEX=0"}</definedName>
    <definedName name="_1936__FDSAUDITLINK__" hidden="1">{"fdsup://directions/FAT Viewer?action=UPDATE&amp;creator=factset&amp;DYN_ARGS=TRUE&amp;DOC_NAME=FAT:FQL_AUDITING_CLIENT_TEMPLATE.FAT&amp;display_string=Audit&amp;VAR:KEY=HCLMPSFSTS&amp;VAR:QUERY=RkZfRU5UUlBSX1ZBTF9EQUlMWSgzOTYxOCwsLCwsJ0RJTCcp&amp;WINDOW=FIRST_POPUP&amp;HEIGHT=450&amp;WIDTH=","450&amp;START_MAXIMIZED=FALSE&amp;VAR:CALENDAR=US&amp;VAR:SYMBOL=SPW&amp;VAR:INDEX=0"}</definedName>
    <definedName name="_1937__FDSAUDITLINK__" hidden="1">{"fdsup://directions/FAT Viewer?action=UPDATE&amp;creator=factset&amp;DYN_ARGS=TRUE&amp;DOC_NAME=FAT:FQL_AUDITING_CLIENT_TEMPLATE.FAT&amp;display_string=Audit&amp;VAR:KEY=DWTCJYPOTG&amp;VAR:QUERY=RkZfRU5UUlBSX1ZBTF9EQUlMWSgzOTY0OCwsLCwsJ0RJTCcp&amp;WINDOW=FIRST_POPUP&amp;HEIGHT=450&amp;WIDTH=","450&amp;START_MAXIMIZED=FALSE&amp;VAR:CALENDAR=US&amp;VAR:SYMBOL=SPW&amp;VAR:INDEX=0"}</definedName>
    <definedName name="_1938__FDSAUDITLINK__" hidden="1">{"fdsup://directions/FAT Viewer?action=UPDATE&amp;creator=factset&amp;DYN_ARGS=TRUE&amp;DOC_NAME=FAT:FQL_AUDITING_CLIENT_TEMPLATE.FAT&amp;display_string=Audit&amp;VAR:KEY=LGPWRWLSZC&amp;VAR:QUERY=RkZfRU5UUlBSX1ZBTF9EQUlMWSgzOTY0OCwsLCwsJ0RJTCcp&amp;WINDOW=FIRST_POPUP&amp;HEIGHT=450&amp;WIDTH=","450&amp;START_MAXIMIZED=FALSE&amp;VAR:CALENDAR=US&amp;VAR:SYMBOL=094658&amp;VAR:INDEX=0"}</definedName>
    <definedName name="_1939__FDSAUDITLINK__" hidden="1">{"fdsup://directions/FAT Viewer?action=UPDATE&amp;creator=factset&amp;DYN_ARGS=TRUE&amp;DOC_NAME=FAT:FQL_AUDITING_CLIENT_TEMPLATE.FAT&amp;display_string=Audit&amp;VAR:KEY=BQPOVKZMXA&amp;VAR:QUERY=RkZfRU5UUlBSX1ZBTF9EQUlMWSgzOTY0OCwsLCwsJ0RJTCcp&amp;WINDOW=FIRST_POPUP&amp;HEIGHT=450&amp;WIDTH=","450&amp;START_MAXIMIZED=FALSE&amp;VAR:CALENDAR=US&amp;VAR:SYMBOL=ROK&amp;VAR:INDEX=0"}</definedName>
    <definedName name="_194__FDSAUDITLINK__" hidden="1">{"fdsup://Directions/FactSet Auditing Viewer?action=AUDIT_VALUE&amp;DB=129&amp;ID1=81235010&amp;VALUEID=01051&amp;SDATE=201101&amp;PERIODTYPE=QTR_STD&amp;SCFT=3&amp;window=popup_no_bar&amp;width=385&amp;height=120&amp;START_MAXIMIZED=FALSE&amp;creator=factset&amp;display_string=Audit"}</definedName>
    <definedName name="_1940__FDSAUDITLINK__" hidden="1">{"fdsup://directions/FAT Viewer?action=UPDATE&amp;creator=factset&amp;DYN_ARGS=TRUE&amp;DOC_NAME=FAT:FQL_AUDITING_CLIENT_TEMPLATE.FAT&amp;display_string=Audit&amp;VAR:KEY=XYVCZMHMVE&amp;VAR:QUERY=RkZfRU5UUlBSX1ZBTF9EQUlMWSgzOTY0OCwsLCwsJ0RJTCcp&amp;WINDOW=FIRST_POPUP&amp;HEIGHT=450&amp;WIDTH=","450&amp;START_MAXIMIZED=FALSE&amp;VAR:CALENDAR=US&amp;VAR:SYMBOL=AME&amp;VAR:INDEX=0"}</definedName>
    <definedName name="_1941__FDSAUDITLINK__" hidden="1">{"fdsup://directions/FAT Viewer?action=UPDATE&amp;creator=factset&amp;DYN_ARGS=TRUE&amp;DOC_NAME=FAT:FQL_AUDITING_CLIENT_TEMPLATE.FAT&amp;display_string=Audit&amp;VAR:KEY=PORAXAPKLI&amp;VAR:QUERY=RkZfRU5UUlBSX1ZBTF9EQUlMWSgzOTY0OCwsLCwsJ0RJTCcp&amp;WINDOW=FIRST_POPUP&amp;HEIGHT=450&amp;WIDTH=","450&amp;START_MAXIMIZED=FALSE&amp;VAR:CALENDAR=US&amp;VAR:SYMBOL=ROP&amp;VAR:INDEX=0"}</definedName>
    <definedName name="_1942__FDSAUDITLINK__" hidden="1">{"fdsup://directions/FAT Viewer?action=UPDATE&amp;creator=factset&amp;DYN_ARGS=TRUE&amp;DOC_NAME=FAT:FQL_AUDITING_CLIENT_TEMPLATE.FAT&amp;display_string=Audit&amp;VAR:KEY=FCDUJQNKZG&amp;VAR:QUERY=RkZfRU5UUlBSX1ZBTF9EQUlMWSgzOTY0OCwsLCwsJ0RJTCcp&amp;WINDOW=FIRST_POPUP&amp;HEIGHT=450&amp;WIDTH=","450&amp;START_MAXIMIZED=FALSE&amp;VAR:CALENDAR=US&amp;VAR:SYMBOL=CBE&amp;VAR:INDEX=0"}</definedName>
    <definedName name="_1943__FDSAUDITLINK__" hidden="1">{"fdsup://directions/FAT Viewer?action=UPDATE&amp;creator=factset&amp;DYN_ARGS=TRUE&amp;DOC_NAME=FAT:FQL_AUDITING_CLIENT_TEMPLATE.FAT&amp;display_string=Audit&amp;VAR:KEY=NYNAJYJENK&amp;VAR:QUERY=RkZfRU5UUlBSX1ZBTF9EQUlMWSgzOTY0OCwsLCwsJ0RJTCcp&amp;WINDOW=FIRST_POPUP&amp;HEIGHT=450&amp;WIDTH=","450&amp;START_MAXIMIZED=FALSE&amp;VAR:CALENDAR=US&amp;VAR:SYMBOL=DHR&amp;VAR:INDEX=0"}</definedName>
    <definedName name="_1944__FDSAUDITLINK__" hidden="1">{"fdsup://directions/FAT Viewer?action=UPDATE&amp;creator=factset&amp;DYN_ARGS=TRUE&amp;DOC_NAME=FAT:FQL_AUDITING_CLIENT_TEMPLATE.FAT&amp;display_string=Audit&amp;VAR:KEY=HYRMDKHALG&amp;VAR:QUERY=RkZfRU5UUlBSX1ZBTF9EQUlMWSgzOTY3OSwsLCwsJ0RJTCcp&amp;WINDOW=FIRST_POPUP&amp;HEIGHT=450&amp;WIDTH=","450&amp;START_MAXIMIZED=FALSE&amp;VAR:CALENDAR=US&amp;VAR:SYMBOL=094658&amp;VAR:INDEX=0"}</definedName>
    <definedName name="_1945__FDSAUDITLINK__" hidden="1">{"fdsup://directions/FAT Viewer?action=UPDATE&amp;creator=factset&amp;DYN_ARGS=TRUE&amp;DOC_NAME=FAT:FQL_AUDITING_CLIENT_TEMPLATE.FAT&amp;display_string=Audit&amp;VAR:KEY=ZOHCFKHCTE&amp;VAR:QUERY=RkZfRU5UUlBSX1ZBTF9EQUlMWSgzOTY3OSwsLCwsJ0RJTCcp&amp;WINDOW=FIRST_POPUP&amp;HEIGHT=450&amp;WIDTH=","450&amp;START_MAXIMIZED=FALSE&amp;VAR:CALENDAR=US&amp;VAR:SYMBOL=DHR&amp;VAR:INDEX=0"}</definedName>
    <definedName name="_1946__FDSAUDITLINK__" hidden="1">{"fdsup://directions/FAT Viewer?action=UPDATE&amp;creator=factset&amp;DYN_ARGS=TRUE&amp;DOC_NAME=FAT:FQL_AUDITING_CLIENT_TEMPLATE.FAT&amp;display_string=Audit&amp;VAR:KEY=CBQDQDWTQB&amp;VAR:QUERY=RkZfRU5UUlBSX1ZBTF9EQUlMWSgzOTY3OSwsLCwsJ0RJTCcp&amp;WINDOW=FIRST_POPUP&amp;HEIGHT=450&amp;WIDTH=","450&amp;START_MAXIMIZED=FALSE&amp;VAR:CALENDAR=US&amp;VAR:SYMBOL=AME&amp;VAR:INDEX=0"}</definedName>
    <definedName name="_1947__FDSAUDITLINK__" hidden="1">{"fdsup://directions/FAT Viewer?action=UPDATE&amp;creator=factset&amp;DYN_ARGS=TRUE&amp;DOC_NAME=FAT:FQL_AUDITING_CLIENT_TEMPLATE.FAT&amp;display_string=Audit&amp;VAR:KEY=NQXQHEPSXA&amp;VAR:QUERY=RkZfRU5UUlBSX1ZBTF9EQUlMWSgzOTY3OSwsLCwsJ0RJTCcp&amp;WINDOW=FIRST_POPUP&amp;HEIGHT=450&amp;WIDTH=","450&amp;START_MAXIMIZED=FALSE&amp;VAR:CALENDAR=US&amp;VAR:SYMBOL=CBE&amp;VAR:INDEX=0"}</definedName>
    <definedName name="_1948__FDSAUDITLINK__" hidden="1">{"fdsup://directions/FAT Viewer?action=UPDATE&amp;creator=factset&amp;DYN_ARGS=TRUE&amp;DOC_NAME=FAT:FQL_AUDITING_CLIENT_TEMPLATE.FAT&amp;display_string=Audit&amp;VAR:KEY=KBIBSVCZSP&amp;VAR:QUERY=RkZfRU5UUlBSX1ZBTF9EQUlMWSgzOTY3OSwsLCwsJ0RJTCcp&amp;WINDOW=FIRST_POPUP&amp;HEIGHT=450&amp;WIDTH=","450&amp;START_MAXIMIZED=FALSE&amp;VAR:CALENDAR=US&amp;VAR:SYMBOL=ROP&amp;VAR:INDEX=0"}</definedName>
    <definedName name="_1949__FDSAUDITLINK__" hidden="1">{"fdsup://directions/FAT Viewer?action=UPDATE&amp;creator=factset&amp;DYN_ARGS=TRUE&amp;DOC_NAME=FAT:FQL_AUDITING_CLIENT_TEMPLATE.FAT&amp;display_string=Audit&amp;VAR:KEY=JIZQLUNOXS&amp;VAR:QUERY=RkZfRU5UUlBSX1ZBTF9EQUlMWSgzOTY3OSwsLCwsJ0RJTCcp&amp;WINDOW=FIRST_POPUP&amp;HEIGHT=450&amp;WIDTH=","450&amp;START_MAXIMIZED=FALSE&amp;VAR:CALENDAR=US&amp;VAR:SYMBOL=ROK&amp;VAR:INDEX=0"}</definedName>
    <definedName name="_195__FDSAUDITLINK__" hidden="1">{"fdsup://Directions/FactSet Auditing Viewer?action=AUDIT_VALUE&amp;DB=129&amp;ID1=81235010&amp;VALUEID=01051&amp;SDATE=2010&amp;PERIODTYPE=ANN_STD&amp;SCFT=3&amp;window=popup_no_bar&amp;width=385&amp;height=120&amp;START_MAXIMIZED=FALSE&amp;creator=factset&amp;display_string=Audit"}</definedName>
    <definedName name="_1950__FDSAUDITLINK__" hidden="1">{"fdsup://directions/FAT Viewer?action=UPDATE&amp;creator=factset&amp;DYN_ARGS=TRUE&amp;DOC_NAME=FAT:FQL_AUDITING_CLIENT_TEMPLATE.FAT&amp;display_string=Audit&amp;VAR:KEY=VIZCDYRAHA&amp;VAR:QUERY=RkZfRU5UUlBSX1ZBTF9EQUlMWSgzOTY3OSwsLCwsJ0RJTCcp&amp;WINDOW=FIRST_POPUP&amp;HEIGHT=450&amp;WIDTH=","450&amp;START_MAXIMIZED=FALSE&amp;VAR:CALENDAR=US&amp;VAR:SYMBOL=SPW&amp;VAR:INDEX=0"}</definedName>
    <definedName name="_1951__FDSAUDITLINK__" hidden="1">{"fdsup://directions/FAT Viewer?action=UPDATE&amp;creator=factset&amp;DYN_ARGS=TRUE&amp;DOC_NAME=FAT:FQL_AUDITING_CLIENT_TEMPLATE.FAT&amp;display_string=Audit&amp;VAR:KEY=YXIJOPIHKR&amp;VAR:QUERY=RkZfRU5UUlBSX1ZBTF9EQUlMWSgzOTcxMCwsLCwsJ0RJTCcp&amp;WINDOW=FIRST_POPUP&amp;HEIGHT=450&amp;WIDTH=","450&amp;START_MAXIMIZED=FALSE&amp;VAR:CALENDAR=US&amp;VAR:SYMBOL=094658&amp;VAR:INDEX=0"}</definedName>
    <definedName name="_1952__FDSAUDITLINK__" hidden="1">{"fdsup://directions/FAT Viewer?action=UPDATE&amp;creator=factset&amp;DYN_ARGS=TRUE&amp;DOC_NAME=FAT:FQL_AUDITING_CLIENT_TEMPLATE.FAT&amp;display_string=Audit&amp;VAR:KEY=FONSZQRWRA&amp;VAR:QUERY=RkZfRU5UUlBSX1ZBTF9EQUlMWSgzOTcxMCwsLCwsJ0RJTCcp&amp;WINDOW=FIRST_POPUP&amp;HEIGHT=450&amp;WIDTH=","450&amp;START_MAXIMIZED=FALSE&amp;VAR:CALENDAR=US&amp;VAR:SYMBOL=ROK&amp;VAR:INDEX=0"}</definedName>
    <definedName name="_1953__FDSAUDITLINK__" hidden="1">{"fdsup://directions/FAT Viewer?action=UPDATE&amp;creator=factset&amp;DYN_ARGS=TRUE&amp;DOC_NAME=FAT:FQL_AUDITING_CLIENT_TEMPLATE.FAT&amp;display_string=Audit&amp;VAR:KEY=SPEFEPSVWJ&amp;VAR:QUERY=RkZfRU5UUlBSX1ZBTF9EQUlMWSgzOTcxMCwsLCwsJ0RJTCcp&amp;WINDOW=FIRST_POPUP&amp;HEIGHT=450&amp;WIDTH=","450&amp;START_MAXIMIZED=FALSE&amp;VAR:CALENDAR=US&amp;VAR:SYMBOL=SPW&amp;VAR:INDEX=0"}</definedName>
    <definedName name="_1954__FDSAUDITLINK__" hidden="1">{"fdsup://directions/FAT Viewer?action=UPDATE&amp;creator=factset&amp;DYN_ARGS=TRUE&amp;DOC_NAME=FAT:FQL_AUDITING_CLIENT_TEMPLATE.FAT&amp;display_string=Audit&amp;VAR:KEY=MNSZEVENCF&amp;VAR:QUERY=RkZfRU5UUlBSX1ZBTF9EQUlMWSgzOTcxMCwsLCwsJ0RJTCcp&amp;WINDOW=FIRST_POPUP&amp;HEIGHT=450&amp;WIDTH=","450&amp;START_MAXIMIZED=FALSE&amp;VAR:CALENDAR=US&amp;VAR:SYMBOL=AME&amp;VAR:INDEX=0"}</definedName>
    <definedName name="_1955__FDSAUDITLINK__" hidden="1">{"fdsup://directions/FAT Viewer?action=UPDATE&amp;creator=factset&amp;DYN_ARGS=TRUE&amp;DOC_NAME=FAT:FQL_AUDITING_CLIENT_TEMPLATE.FAT&amp;display_string=Audit&amp;VAR:KEY=UBSTSPONET&amp;VAR:QUERY=RkZfRU5UUlBSX1ZBTF9EQUlMWSgzOTcxMCwsLCwsJ0RJTCcp&amp;WINDOW=FIRST_POPUP&amp;HEIGHT=450&amp;WIDTH=","450&amp;START_MAXIMIZED=FALSE&amp;VAR:CALENDAR=US&amp;VAR:SYMBOL=ROP&amp;VAR:INDEX=0"}</definedName>
    <definedName name="_1956__FDSAUDITLINK__" hidden="1">{"fdsup://directions/FAT Viewer?action=UPDATE&amp;creator=factset&amp;DYN_ARGS=TRUE&amp;DOC_NAME=FAT:FQL_AUDITING_CLIENT_TEMPLATE.FAT&amp;display_string=Audit&amp;VAR:KEY=VSXIPILEVG&amp;VAR:QUERY=RkZfRU5UUlBSX1ZBTF9EQUlMWSgzOTcxMCwsLCwsJ0RJTCcp&amp;WINDOW=FIRST_POPUP&amp;HEIGHT=450&amp;WIDTH=","450&amp;START_MAXIMIZED=FALSE&amp;VAR:CALENDAR=US&amp;VAR:SYMBOL=CBE&amp;VAR:INDEX=0"}</definedName>
    <definedName name="_1957__FDSAUDITLINK__" hidden="1">{"fdsup://directions/FAT Viewer?action=UPDATE&amp;creator=factset&amp;DYN_ARGS=TRUE&amp;DOC_NAME=FAT:FQL_AUDITING_CLIENT_TEMPLATE.FAT&amp;display_string=Audit&amp;VAR:KEY=NCZSBYFODA&amp;VAR:QUERY=RkZfRU5UUlBSX1ZBTF9EQUlMWSgzOTcxMCwsLCwsJ0RJTCcp&amp;WINDOW=FIRST_POPUP&amp;HEIGHT=450&amp;WIDTH=","450&amp;START_MAXIMIZED=FALSE&amp;VAR:CALENDAR=US&amp;VAR:SYMBOL=DHR&amp;VAR:INDEX=0"}</definedName>
    <definedName name="_1958__FDSAUDITLINK__" hidden="1">{"fdsup://directions/FAT Viewer?action=UPDATE&amp;creator=factset&amp;DYN_ARGS=TRUE&amp;DOC_NAME=FAT:FQL_AUDITING_CLIENT_TEMPLATE.FAT&amp;display_string=Audit&amp;VAR:KEY=YZMPEFAVEH&amp;VAR:QUERY=RkZfRU5UUlBSX1ZBTF9EQUlMWSgzOTc0MCwsLCwsJ0RJTCcp&amp;WINDOW=FIRST_POPUP&amp;HEIGHT=450&amp;WIDTH=","450&amp;START_MAXIMIZED=FALSE&amp;VAR:CALENDAR=US&amp;VAR:SYMBOL=094658&amp;VAR:INDEX=0"}</definedName>
    <definedName name="_1959__FDSAUDITLINK__" hidden="1">{"fdsup://directions/FAT Viewer?action=UPDATE&amp;creator=factset&amp;DYN_ARGS=TRUE&amp;DOC_NAME=FAT:FQL_AUDITING_CLIENT_TEMPLATE.FAT&amp;display_string=Audit&amp;VAR:KEY=JOZGDGDWDU&amp;VAR:QUERY=RkZfRU5UUlBSX1ZBTF9EQUlMWSgzOTc0MCwsLCwsJ0RJTCcp&amp;WINDOW=FIRST_POPUP&amp;HEIGHT=450&amp;WIDTH=","450&amp;START_MAXIMIZED=FALSE&amp;VAR:CALENDAR=US&amp;VAR:SYMBOL=DHR&amp;VAR:INDEX=0"}</definedName>
    <definedName name="_196__FDSAUDITLINK__" hidden="1">{"fdsup://Directions/FactSet Auditing Viewer?action=AUDIT_VALUE&amp;DB=129&amp;ID1=81235010&amp;VALUEID=01051&amp;SDATE=201004&amp;PERIODTYPE=QTR_STD&amp;SCFT=3&amp;window=popup_no_bar&amp;width=385&amp;height=120&amp;START_MAXIMIZED=FALSE&amp;creator=factset&amp;display_string=Audit"}</definedName>
    <definedName name="_1960__FDSAUDITLINK__" hidden="1">{"fdsup://directions/FAT Viewer?action=UPDATE&amp;creator=factset&amp;DYN_ARGS=TRUE&amp;DOC_NAME=FAT:FQL_AUDITING_CLIENT_TEMPLATE.FAT&amp;display_string=Audit&amp;VAR:KEY=OJUFILETOP&amp;VAR:QUERY=RkZfRU5UUlBSX1ZBTF9EQUlMWSgzOTc3MSwsLCwsJ0RJTCcp&amp;WINDOW=FIRST_POPUP&amp;HEIGHT=450&amp;WIDTH=","450&amp;START_MAXIMIZED=FALSE&amp;VAR:CALENDAR=US&amp;VAR:SYMBOL=SPW&amp;VAR:INDEX=0"}</definedName>
    <definedName name="_1961__FDSAUDITLINK__" hidden="1">{"fdsup://directions/FAT Viewer?action=UPDATE&amp;creator=factset&amp;DYN_ARGS=TRUE&amp;DOC_NAME=FAT:FQL_AUDITING_CLIENT_TEMPLATE.FAT&amp;display_string=Audit&amp;VAR:KEY=AZOLWVGNMX&amp;VAR:QUERY=RkZfRU5UUlBSX1ZBTF9EQUlMWSgzOTc0MCwsLCwsJ0RJTCcp&amp;WINDOW=FIRST_POPUP&amp;HEIGHT=450&amp;WIDTH=","450&amp;START_MAXIMIZED=FALSE&amp;VAR:CALENDAR=US&amp;VAR:SYMBOL=SPW&amp;VAR:INDEX=0"}</definedName>
    <definedName name="_1962__FDSAUDITLINK__" hidden="1">{"fdsup://directions/FAT Viewer?action=UPDATE&amp;creator=factset&amp;DYN_ARGS=TRUE&amp;DOC_NAME=FAT:FQL_AUDITING_CLIENT_TEMPLATE.FAT&amp;display_string=Audit&amp;VAR:KEY=JSRALMFCBA&amp;VAR:QUERY=RkZfRU5UUlBSX1ZBTF9EQUlMWSgzOTc3MSwsLCwsJ0RJTCcp&amp;WINDOW=FIRST_POPUP&amp;HEIGHT=450&amp;WIDTH=","450&amp;START_MAXIMIZED=FALSE&amp;VAR:CALENDAR=US&amp;VAR:SYMBOL=CBE&amp;VAR:INDEX=0"}</definedName>
    <definedName name="_1963__FDSAUDITLINK__" hidden="1">{"fdsup://directions/FAT Viewer?action=UPDATE&amp;creator=factset&amp;DYN_ARGS=TRUE&amp;DOC_NAME=FAT:FQL_AUDITING_CLIENT_TEMPLATE.FAT&amp;display_string=Audit&amp;VAR:KEY=WXMLAHGRAT&amp;VAR:QUERY=RkZfRU5UUlBSX1ZBTF9EQUlMWSgzOTc0MCwsLCwsJ0RJTCcp&amp;WINDOW=FIRST_POPUP&amp;HEIGHT=450&amp;WIDTH=","450&amp;START_MAXIMIZED=FALSE&amp;VAR:CALENDAR=US&amp;VAR:SYMBOL=AME&amp;VAR:INDEX=0"}</definedName>
    <definedName name="_1964__FDSAUDITLINK__" hidden="1">{"fdsup://directions/FAT Viewer?action=UPDATE&amp;creator=factset&amp;DYN_ARGS=TRUE&amp;DOC_NAME=FAT:FQL_AUDITING_CLIENT_TEMPLATE.FAT&amp;display_string=Audit&amp;VAR:KEY=OPSRSJURMV&amp;VAR:QUERY=RkZfRU5UUlBSX1ZBTF9EQUlMWSgzOTc3MSwsLCwsJ0RJTCcp&amp;WINDOW=FIRST_POPUP&amp;HEIGHT=450&amp;WIDTH=","450&amp;START_MAXIMIZED=FALSE&amp;VAR:CALENDAR=US&amp;VAR:SYMBOL=094658&amp;VAR:INDEX=0"}</definedName>
    <definedName name="_1965__FDSAUDITLINK__" hidden="1">{"fdsup://directions/FAT Viewer?action=UPDATE&amp;creator=factset&amp;DYN_ARGS=TRUE&amp;DOC_NAME=FAT:FQL_AUDITING_CLIENT_TEMPLATE.FAT&amp;display_string=Audit&amp;VAR:KEY=RANWXKFKJS&amp;VAR:QUERY=RkZfRU5UUlBSX1ZBTF9EQUlMWSgzOTc3MSwsLCwsJ0RJTCcp&amp;WINDOW=FIRST_POPUP&amp;HEIGHT=450&amp;WIDTH=","450&amp;START_MAXIMIZED=FALSE&amp;VAR:CALENDAR=US&amp;VAR:SYMBOL=DHR&amp;VAR:INDEX=0"}</definedName>
    <definedName name="_1966__FDSAUDITLINK__" hidden="1">{"fdsup://directions/FAT Viewer?action=UPDATE&amp;creator=factset&amp;DYN_ARGS=TRUE&amp;DOC_NAME=FAT:FQL_AUDITING_CLIENT_TEMPLATE.FAT&amp;display_string=Audit&amp;VAR:KEY=WLKZWXCRYR&amp;VAR:QUERY=RkZfRU5UUlBSX1ZBTF9EQUlMWSgzOTc0MCwsLCwsJ0RJTCcp&amp;WINDOW=FIRST_POPUP&amp;HEIGHT=450&amp;WIDTH=","450&amp;START_MAXIMIZED=FALSE&amp;VAR:CALENDAR=US&amp;VAR:SYMBOL=ROP&amp;VAR:INDEX=0"}</definedName>
    <definedName name="_1967__FDSAUDITLINK__" hidden="1">{"fdsup://directions/FAT Viewer?action=UPDATE&amp;creator=factset&amp;DYN_ARGS=TRUE&amp;DOC_NAME=FAT:FQL_AUDITING_CLIENT_TEMPLATE.FAT&amp;display_string=Audit&amp;VAR:KEY=TKXOZMTIVA&amp;VAR:QUERY=RkZfRU5UUlBSX1ZBTF9EQUlMWSgzOTc0MCwsLCwsJ0RJTCcp&amp;WINDOW=FIRST_POPUP&amp;HEIGHT=450&amp;WIDTH=","450&amp;START_MAXIMIZED=FALSE&amp;VAR:CALENDAR=US&amp;VAR:SYMBOL=CBE&amp;VAR:INDEX=0"}</definedName>
    <definedName name="_1968__FDSAUDITLINK__" hidden="1">{"fdsup://directions/FAT Viewer?action=UPDATE&amp;creator=factset&amp;DYN_ARGS=TRUE&amp;DOC_NAME=FAT:FQL_AUDITING_CLIENT_TEMPLATE.FAT&amp;display_string=Audit&amp;VAR:KEY=AHIBAPMVOX&amp;VAR:QUERY=RkZfRU5UUlBSX1ZBTF9EQUlMWSgzOTc3MSwsLCwsJ0RJTCcp&amp;WINDOW=FIRST_POPUP&amp;HEIGHT=450&amp;WIDTH=","450&amp;START_MAXIMIZED=FALSE&amp;VAR:CALENDAR=US&amp;VAR:SYMBOL=AME&amp;VAR:INDEX=0"}</definedName>
    <definedName name="_1969__FDSAUDITLINK__" hidden="1">{"fdsup://directions/FAT Viewer?action=UPDATE&amp;creator=factset&amp;DYN_ARGS=TRUE&amp;DOC_NAME=FAT:FQL_AUDITING_CLIENT_TEMPLATE.FAT&amp;display_string=Audit&amp;VAR:KEY=HENAZUFAJK&amp;VAR:QUERY=RkZfRU5UUlBSX1ZBTF9EQUlMWSgzOTc0MCwsLCwsJ0RJTCcp&amp;WINDOW=FIRST_POPUP&amp;HEIGHT=450&amp;WIDTH=","450&amp;START_MAXIMIZED=FALSE&amp;VAR:CALENDAR=US&amp;VAR:SYMBOL=ROK&amp;VAR:INDEX=0"}</definedName>
    <definedName name="_197__FDSAUDITLINK__" hidden="1">{"fdsup://Directions/FactSet Auditing Viewer?action=AUDIT_VALUE&amp;DB=129&amp;ID1=81235010&amp;VALUEID=01051&amp;SDATE=201003&amp;PERIODTYPE=QTR_STD&amp;SCFT=3&amp;window=popup_no_bar&amp;width=385&amp;height=120&amp;START_MAXIMIZED=FALSE&amp;creator=factset&amp;display_string=Audit"}</definedName>
    <definedName name="_1970__FDSAUDITLINK__" hidden="1">{"fdsup://directions/FAT Viewer?action=UPDATE&amp;creator=factset&amp;DYN_ARGS=TRUE&amp;DOC_NAME=FAT:FQL_AUDITING_CLIENT_TEMPLATE.FAT&amp;display_string=Audit&amp;VAR:KEY=JETCPMJITY&amp;VAR:QUERY=RkZfRU5UUlBSX1ZBTF9EQUlMWSgzOTc3MSwsLCwsJ0RJTCcp&amp;WINDOW=FIRST_POPUP&amp;HEIGHT=450&amp;WIDTH=","450&amp;START_MAXIMIZED=FALSE&amp;VAR:CALENDAR=US&amp;VAR:SYMBOL=ROK&amp;VAR:INDEX=0"}</definedName>
    <definedName name="_1971__FDSAUDITLINK__" hidden="1">{"fdsup://directions/FAT Viewer?action=UPDATE&amp;creator=factset&amp;DYN_ARGS=TRUE&amp;DOC_NAME=FAT:FQL_AUDITING_CLIENT_TEMPLATE.FAT&amp;display_string=Audit&amp;VAR:KEY=OLMNUNEFIX&amp;VAR:QUERY=RkZfRU5UUlBSX1ZBTF9EQUlMWSgzOTc3MSwsLCwsJ0RJTCcp&amp;WINDOW=FIRST_POPUP&amp;HEIGHT=450&amp;WIDTH=","450&amp;START_MAXIMIZED=FALSE&amp;VAR:CALENDAR=US&amp;VAR:SYMBOL=ROP&amp;VAR:INDEX=0"}</definedName>
    <definedName name="_1972__FDSAUDITLINK__" hidden="1">{"fdsup://directions/FAT Viewer?action=UPDATE&amp;creator=factset&amp;DYN_ARGS=TRUE&amp;DOC_NAME=FAT:FQL_AUDITING_CLIENT_TEMPLATE.FAT&amp;display_string=Audit&amp;VAR:KEY=FYJCRADYDI&amp;VAR:QUERY=RkZfRU5UUlBSX1ZBTF9EQUlMWSgzOTgwMSwsLCwsJ0RJTCcp&amp;WINDOW=FIRST_POPUP&amp;HEIGHT=450&amp;WIDTH=","450&amp;START_MAXIMIZED=FALSE&amp;VAR:CALENDAR=US&amp;VAR:SYMBOL=ROK&amp;VAR:INDEX=0"}</definedName>
    <definedName name="_1973__FDSAUDITLINK__" hidden="1">{"fdsup://directions/FAT Viewer?action=UPDATE&amp;creator=factset&amp;DYN_ARGS=TRUE&amp;DOC_NAME=FAT:FQL_AUDITING_CLIENT_TEMPLATE.FAT&amp;display_string=Audit&amp;VAR:KEY=AFAXUNYDAL&amp;VAR:QUERY=RkZfRU5UUlBSX1ZBTF9EQUlMWSgzOTgwMSwsLCwsJ0RJTCcp&amp;WINDOW=FIRST_POPUP&amp;HEIGHT=450&amp;WIDTH=","450&amp;START_MAXIMIZED=FALSE&amp;VAR:CALENDAR=US&amp;VAR:SYMBOL=SPW&amp;VAR:INDEX=0"}</definedName>
    <definedName name="_1974__FDSAUDITLINK__" hidden="1">{"fdsup://directions/FAT Viewer?action=UPDATE&amp;creator=factset&amp;DYN_ARGS=TRUE&amp;DOC_NAME=FAT:FQL_AUDITING_CLIENT_TEMPLATE.FAT&amp;display_string=Audit&amp;VAR:KEY=JEZADYDWNO&amp;VAR:QUERY=RkZfRU5UUlBSX1ZBTF9EQUlMWSgzOTgwMSwsLCwsJ0RJTCcp&amp;WINDOW=FIRST_POPUP&amp;HEIGHT=450&amp;WIDTH=","450&amp;START_MAXIMIZED=FALSE&amp;VAR:CALENDAR=US&amp;VAR:SYMBOL=CBE&amp;VAR:INDEX=0"}</definedName>
    <definedName name="_1975__FDSAUDITLINK__" hidden="1">{"fdsup://directions/FAT Viewer?action=UPDATE&amp;creator=factset&amp;DYN_ARGS=TRUE&amp;DOC_NAME=FAT:FQL_AUDITING_CLIENT_TEMPLATE.FAT&amp;display_string=Audit&amp;VAR:KEY=LUZWPQDITO&amp;VAR:QUERY=RkZfRU5UUlBSX1ZBTF9EQUlMWSgzOTgwMSwsLCwsJ0RJTCcp&amp;WINDOW=FIRST_POPUP&amp;HEIGHT=450&amp;WIDTH=","450&amp;START_MAXIMIZED=FALSE&amp;VAR:CALENDAR=US&amp;VAR:SYMBOL=DHR&amp;VAR:INDEX=0"}</definedName>
    <definedName name="_1976__FDSAUDITLINK__" hidden="1">{"fdsup://directions/FAT Viewer?action=UPDATE&amp;creator=factset&amp;DYN_ARGS=TRUE&amp;DOC_NAME=FAT:FQL_AUDITING_CLIENT_TEMPLATE.FAT&amp;display_string=Audit&amp;VAR:KEY=IJATEHONID&amp;VAR:QUERY=RkZfRU5UUlBSX1ZBTF9EQUlMWSgzOTgwMSwsLCwsJ0RJTCcp&amp;WINDOW=FIRST_POPUP&amp;HEIGHT=450&amp;WIDTH=","450&amp;START_MAXIMIZED=FALSE&amp;VAR:CALENDAR=US&amp;VAR:SYMBOL=AME&amp;VAR:INDEX=0"}</definedName>
    <definedName name="_1977__FDSAUDITLINK__" hidden="1">{"fdsup://directions/FAT Viewer?action=UPDATE&amp;creator=factset&amp;DYN_ARGS=TRUE&amp;DOC_NAME=FAT:FQL_AUDITING_CLIENT_TEMPLATE.FAT&amp;display_string=Audit&amp;VAR:KEY=ABCLUPWNOT&amp;VAR:QUERY=RkZfRU5UUlBSX1ZBTF9EQUlMWSgzOTgwMSwsLCwsJ0RJTCcp&amp;WINDOW=FIRST_POPUP&amp;HEIGHT=450&amp;WIDTH=","450&amp;START_MAXIMIZED=FALSE&amp;VAR:CALENDAR=US&amp;VAR:SYMBOL=ROP&amp;VAR:INDEX=0"}</definedName>
    <definedName name="_1978__FDSAUDITLINK__" hidden="1">{"fdsup://directions/FAT Viewer?action=UPDATE&amp;creator=factset&amp;DYN_ARGS=TRUE&amp;DOC_NAME=FAT:FQL_AUDITING_CLIENT_TEMPLATE.FAT&amp;display_string=Audit&amp;VAR:KEY=MZCTQZEZMV&amp;VAR:QUERY=RkZfRU5UUlBSX1ZBTF9EQUlMWSgzOTgwMSwsLCwsJ0RJTCcp&amp;WINDOW=FIRST_POPUP&amp;HEIGHT=450&amp;WIDTH=","450&amp;START_MAXIMIZED=FALSE&amp;VAR:CALENDAR=US&amp;VAR:SYMBOL=094658&amp;VAR:INDEX=0"}</definedName>
    <definedName name="_1979__FDSAUDITLINK__" hidden="1">{"fdsup://directions/FAT Viewer?action=UPDATE&amp;creator=factset&amp;DYN_ARGS=TRUE&amp;DOC_NAME=FAT:FQL_AUDITING_CLIENT_TEMPLATE.FAT&amp;display_string=Audit&amp;VAR:KEY=UXWNERWHCF&amp;VAR:QUERY=RkZfRU5UUlBSX1ZBTF9EQUlMWSgzOTgzMiwsLCwsJ0RJTCcp&amp;WINDOW=FIRST_POPUP&amp;HEIGHT=450&amp;WIDTH=","450&amp;START_MAXIMIZED=FALSE&amp;VAR:CALENDAR=US&amp;VAR:SYMBOL=AME&amp;VAR:INDEX=0"}</definedName>
    <definedName name="_198__FDSAUDITLINK__" hidden="1">{"fdsup://Directions/FactSet Auditing Viewer?action=AUDIT_VALUE&amp;DB=129&amp;ID1=81235010&amp;VALUEID=01051&amp;SDATE=201002&amp;PERIODTYPE=QTR_STD&amp;SCFT=3&amp;window=popup_no_bar&amp;width=385&amp;height=120&amp;START_MAXIMIZED=FALSE&amp;creator=factset&amp;display_string=Audit"}</definedName>
    <definedName name="_1980__FDSAUDITLINK__" hidden="1">{"fdsup://directions/FAT Viewer?action=UPDATE&amp;creator=factset&amp;DYN_ARGS=TRUE&amp;DOC_NAME=FAT:FQL_AUDITING_CLIENT_TEMPLATE.FAT&amp;display_string=Audit&amp;VAR:KEY=CROXIFAJYV&amp;VAR:QUERY=RkZfRU5UUlBSX1ZBTF9EQUlMWSgzOTgzMiwsLCwsJ0RJTCcp&amp;WINDOW=FIRST_POPUP&amp;HEIGHT=450&amp;WIDTH=","450&amp;START_MAXIMIZED=FALSE&amp;VAR:CALENDAR=US&amp;VAR:SYMBOL=094658&amp;VAR:INDEX=0"}</definedName>
    <definedName name="_1981__FDSAUDITLINK__" hidden="1">{"fdsup://directions/FAT Viewer?action=UPDATE&amp;creator=factset&amp;DYN_ARGS=TRUE&amp;DOC_NAME=FAT:FQL_AUDITING_CLIENT_TEMPLATE.FAT&amp;display_string=Audit&amp;VAR:KEY=EXEZIFSXUR&amp;VAR:QUERY=RkZfRU5UUlBSX1ZBTF9EQUlMWSgzOTg2MywsLCwsJ0RJTCcp&amp;WINDOW=FIRST_POPUP&amp;HEIGHT=450&amp;WIDTH=","450&amp;START_MAXIMIZED=FALSE&amp;VAR:CALENDAR=US&amp;VAR:SYMBOL=094658&amp;VAR:INDEX=0"}</definedName>
    <definedName name="_1982__FDSAUDITLINK__" hidden="1">{"fdsup://directions/FAT Viewer?action=UPDATE&amp;creator=factset&amp;DYN_ARGS=TRUE&amp;DOC_NAME=FAT:FQL_AUDITING_CLIENT_TEMPLATE.FAT&amp;display_string=Audit&amp;VAR:KEY=ODMVSFSVAF&amp;VAR:QUERY=RkZfRU5UUlBSX1ZBTF9EQUlMWSgzOTg2MywsLCwsJ0RJTCcp&amp;WINDOW=FIRST_POPUP&amp;HEIGHT=450&amp;WIDTH=","450&amp;START_MAXIMIZED=FALSE&amp;VAR:CALENDAR=US&amp;VAR:SYMBOL=AME&amp;VAR:INDEX=0"}</definedName>
    <definedName name="_1983__FDSAUDITLINK__" hidden="1">{"fdsup://directions/FAT Viewer?action=UPDATE&amp;creator=factset&amp;DYN_ARGS=TRUE&amp;DOC_NAME=FAT:FQL_AUDITING_CLIENT_TEMPLATE.FAT&amp;display_string=Audit&amp;VAR:KEY=OZKHIBCRUX&amp;VAR:QUERY=RkZfRU5UUlBSX1ZBTF9EQUlMWSgzOTgzMiwsLCwsJ0RJTCcp&amp;WINDOW=FIRST_POPUP&amp;HEIGHT=450&amp;WIDTH=","450&amp;START_MAXIMIZED=FALSE&amp;VAR:CALENDAR=US&amp;VAR:SYMBOL=ROP&amp;VAR:INDEX=0"}</definedName>
    <definedName name="_1984__FDSAUDITLINK__" hidden="1">{"fdsup://directions/FAT Viewer?action=UPDATE&amp;creator=factset&amp;DYN_ARGS=TRUE&amp;DOC_NAME=FAT:FQL_AUDITING_CLIENT_TEMPLATE.FAT&amp;display_string=Audit&amp;VAR:KEY=PURUBMBUPQ&amp;VAR:QUERY=RkZfRU5UUlBSX1ZBTF9EQUlMWSgzOTg2MywsLCwsJ0RJTCcp&amp;WINDOW=FIRST_POPUP&amp;HEIGHT=450&amp;WIDTH=","450&amp;START_MAXIMIZED=FALSE&amp;VAR:CALENDAR=US&amp;VAR:SYMBOL=DHR&amp;VAR:INDEX=0"}</definedName>
    <definedName name="_1985__FDSAUDITLINK__" hidden="1">{"fdsup://directions/FAT Viewer?action=UPDATE&amp;creator=factset&amp;DYN_ARGS=TRUE&amp;DOC_NAME=FAT:FQL_AUDITING_CLIENT_TEMPLATE.FAT&amp;display_string=Audit&amp;VAR:KEY=DGDENWLCPG&amp;VAR:QUERY=RkZfRU5UUlBSX1ZBTF9EQUlMWSgzOTgzMiwsLCwsJ0RJTCcp&amp;WINDOW=FIRST_POPUP&amp;HEIGHT=450&amp;WIDTH=","450&amp;START_MAXIMIZED=FALSE&amp;VAR:CALENDAR=US&amp;VAR:SYMBOL=ROK&amp;VAR:INDEX=0"}</definedName>
    <definedName name="_1986__FDSAUDITLINK__" hidden="1">{"fdsup://directions/FAT Viewer?action=UPDATE&amp;creator=factset&amp;DYN_ARGS=TRUE&amp;DOC_NAME=FAT:FQL_AUDITING_CLIENT_TEMPLATE.FAT&amp;display_string=Audit&amp;VAR:KEY=KBUVCLIPKN&amp;VAR:QUERY=RkZfRU5UUlBSX1ZBTF9EQUlMWSgzOTg2MywsLCwsJ0RJTCcp&amp;WINDOW=FIRST_POPUP&amp;HEIGHT=450&amp;WIDTH=","450&amp;START_MAXIMIZED=FALSE&amp;VAR:CALENDAR=US&amp;VAR:SYMBOL=SPW&amp;VAR:INDEX=0"}</definedName>
    <definedName name="_1987__FDSAUDITLINK__" hidden="1">{"fdsup://directions/FAT Viewer?action=UPDATE&amp;creator=factset&amp;DYN_ARGS=TRUE&amp;DOC_NAME=FAT:FQL_AUDITING_CLIENT_TEMPLATE.FAT&amp;display_string=Audit&amp;VAR:KEY=TYFUVEBEDI&amp;VAR:QUERY=RkZfRU5UUlBSX1ZBTF9EQUlMWSgzOTg2MywsLCwsJ0RJTCcp&amp;WINDOW=FIRST_POPUP&amp;HEIGHT=450&amp;WIDTH=","450&amp;START_MAXIMIZED=FALSE&amp;VAR:CALENDAR=US&amp;VAR:SYMBOL=ROK&amp;VAR:INDEX=0"}</definedName>
    <definedName name="_1988__FDSAUDITLINK__" hidden="1">{"fdsup://directions/FAT Viewer?action=UPDATE&amp;creator=factset&amp;DYN_ARGS=TRUE&amp;DOC_NAME=FAT:FQL_AUDITING_CLIENT_TEMPLATE.FAT&amp;display_string=Audit&amp;VAR:KEY=HEJEVSHUHO&amp;VAR:QUERY=RkZfRU5UUlBSX1ZBTF9EQUlMWSgzOTgzMiwsLCwsJ0RJTCcp&amp;WINDOW=FIRST_POPUP&amp;HEIGHT=450&amp;WIDTH=","450&amp;START_MAXIMIZED=FALSE&amp;VAR:CALENDAR=US&amp;VAR:SYMBOL=DHR&amp;VAR:INDEX=0"}</definedName>
    <definedName name="_1989__FDSAUDITLINK__" hidden="1">{"fdsup://directions/FAT Viewer?action=UPDATE&amp;creator=factset&amp;DYN_ARGS=TRUE&amp;DOC_NAME=FAT:FQL_AUDITING_CLIENT_TEMPLATE.FAT&amp;display_string=Audit&amp;VAR:KEY=MDABYNYJEF&amp;VAR:QUERY=RkZfRU5UUlBSX1ZBTF9EQUlMWSgzOTgzMiwsLCwsJ0RJTCcp&amp;WINDOW=FIRST_POPUP&amp;HEIGHT=450&amp;WIDTH=","450&amp;START_MAXIMIZED=FALSE&amp;VAR:CALENDAR=US&amp;VAR:SYMBOL=SPW&amp;VAR:INDEX=0"}</definedName>
    <definedName name="_199__FDSAUDITLINK__" hidden="1">{"fdsup://Directions/FactSet Auditing Viewer?action=AUDIT_VALUE&amp;DB=129&amp;ID1=81235010&amp;VALUEID=01051&amp;SDATE=201001&amp;PERIODTYPE=QTR_STD&amp;SCFT=3&amp;window=popup_no_bar&amp;width=385&amp;height=120&amp;START_MAXIMIZED=FALSE&amp;creator=factset&amp;display_string=Audit"}</definedName>
    <definedName name="_1990__FDSAUDITLINK__" hidden="1">{"fdsup://directions/FAT Viewer?action=UPDATE&amp;creator=factset&amp;DYN_ARGS=TRUE&amp;DOC_NAME=FAT:FQL_AUDITING_CLIENT_TEMPLATE.FAT&amp;display_string=Audit&amp;VAR:KEY=XIJCNWXQHM&amp;VAR:QUERY=RkZfRU5UUlBSX1ZBTF9EQUlMWSgzOTgzMiwsLCwsJ0RJTCcp&amp;WINDOW=FIRST_POPUP&amp;HEIGHT=450&amp;WIDTH=","450&amp;START_MAXIMIZED=FALSE&amp;VAR:CALENDAR=US&amp;VAR:SYMBOL=CBE&amp;VAR:INDEX=0"}</definedName>
    <definedName name="_1991__FDSAUDITLINK__" hidden="1">{"fdsup://directions/FAT Viewer?action=UPDATE&amp;creator=factset&amp;DYN_ARGS=TRUE&amp;DOC_NAME=FAT:FQL_AUDITING_CLIENT_TEMPLATE.FAT&amp;display_string=Audit&amp;VAR:KEY=VIJMDANWJO&amp;VAR:QUERY=RkZfRU5UUlBSX1ZBTF9EQUlMWSgzOTg2MywsLCwsJ0RJTCcp&amp;WINDOW=FIRST_POPUP&amp;HEIGHT=450&amp;WIDTH=","450&amp;START_MAXIMIZED=FALSE&amp;VAR:CALENDAR=US&amp;VAR:SYMBOL=CBE&amp;VAR:INDEX=0"}</definedName>
    <definedName name="_1992__FDSAUDITLINK__" hidden="1">{"fdsup://directions/FAT Viewer?action=UPDATE&amp;creator=factset&amp;DYN_ARGS=TRUE&amp;DOC_NAME=FAT:FQL_AUDITING_CLIENT_TEMPLATE.FAT&amp;display_string=Audit&amp;VAR:KEY=EDERIDUPMP&amp;VAR:QUERY=RkZfRU5UUlBSX1ZBTF9EQUlMWSgzOTg2MywsLCwsJ0RJTCcp&amp;WINDOW=FIRST_POPUP&amp;HEIGHT=450&amp;WIDTH=","450&amp;START_MAXIMIZED=FALSE&amp;VAR:CALENDAR=US&amp;VAR:SYMBOL=ROP&amp;VAR:INDEX=0"}</definedName>
    <definedName name="_1993__FDSAUDITLINK__" hidden="1">{"fdsup://directions/FAT Viewer?action=UPDATE&amp;creator=factset&amp;DYN_ARGS=TRUE&amp;DOC_NAME=FAT:FQL_AUDITING_CLIENT_TEMPLATE.FAT&amp;display_string=Audit&amp;VAR:KEY=XQZQJEVCTC&amp;VAR:QUERY=RkZfRU5UUlBSX1ZBTF9EQUlMWSgzOTg5MSwsLCwsJ0RJTCcp&amp;WINDOW=FIRST_POPUP&amp;HEIGHT=450&amp;WIDTH=","450&amp;START_MAXIMIZED=FALSE&amp;VAR:CALENDAR=US&amp;VAR:SYMBOL=ROK&amp;VAR:INDEX=0"}</definedName>
    <definedName name="_1994__FDSAUDITLINK__" hidden="1">{"fdsup://directions/FAT Viewer?action=UPDATE&amp;creator=factset&amp;DYN_ARGS=TRUE&amp;DOC_NAME=FAT:FQL_AUDITING_CLIENT_TEMPLATE.FAT&amp;display_string=Audit&amp;VAR:KEY=MNKPMDEVWH&amp;VAR:QUERY=RkZfRU5UUlBSX1ZBTF9EQUlMWSgzOTg5MSwsLCwsJ0RJTCcp&amp;WINDOW=FIRST_POPUP&amp;HEIGHT=450&amp;WIDTH=","450&amp;START_MAXIMIZED=FALSE&amp;VAR:CALENDAR=US&amp;VAR:SYMBOL=SPW&amp;VAR:INDEX=0"}</definedName>
    <definedName name="_1995__FDSAUDITLINK__" hidden="1">{"fdsup://directions/FAT Viewer?action=UPDATE&amp;creator=factset&amp;DYN_ARGS=TRUE&amp;DOC_NAME=FAT:FQL_AUDITING_CLIENT_TEMPLATE.FAT&amp;display_string=Audit&amp;VAR:KEY=FUXETKTSZY&amp;VAR:QUERY=RkZfRU5UUlBSX1ZBTF9EQUlMWSgzOTg5MSwsLCwsJ0RJTCcp&amp;WINDOW=FIRST_POPUP&amp;HEIGHT=450&amp;WIDTH=","450&amp;START_MAXIMIZED=FALSE&amp;VAR:CALENDAR=US&amp;VAR:SYMBOL=DHR&amp;VAR:INDEX=0"}</definedName>
    <definedName name="_1995_COSTS">#REF!</definedName>
    <definedName name="_1996__FDSAUDITLINK__" hidden="1">{"fdsup://directions/FAT Viewer?action=UPDATE&amp;creator=factset&amp;DYN_ARGS=TRUE&amp;DOC_NAME=FAT:FQL_AUDITING_CLIENT_TEMPLATE.FAT&amp;display_string=Audit&amp;VAR:KEY=OZGDYRKRGF&amp;VAR:QUERY=RkZfRU5UUlBSX1ZBTF9EQUlMWSgzOTg5MSwsLCwsJ0RJTCcp&amp;WINDOW=FIRST_POPUP&amp;HEIGHT=450&amp;WIDTH=","450&amp;START_MAXIMIZED=FALSE&amp;VAR:CALENDAR=US&amp;VAR:SYMBOL=AME&amp;VAR:INDEX=0"}</definedName>
    <definedName name="_1997__FDSAUDITLINK__" hidden="1">{"fdsup://directions/FAT Viewer?action=UPDATE&amp;creator=factset&amp;DYN_ARGS=TRUE&amp;DOC_NAME=FAT:FQL_AUDITING_CLIENT_TEMPLATE.FAT&amp;display_string=Audit&amp;VAR:KEY=YHSTOBOJUX&amp;VAR:QUERY=RkZfRU5UUlBSX1ZBTF9EQUlMWSgzOTkyMiwsLCwsJ0RJTCcp&amp;WINDOW=FIRST_POPUP&amp;HEIGHT=450&amp;WIDTH=","450&amp;START_MAXIMIZED=FALSE&amp;VAR:CALENDAR=US&amp;VAR:SYMBOL=ROP&amp;VAR:INDEX=0"}</definedName>
    <definedName name="_1998__FDSAUDITLINK__" hidden="1">{"fdsup://directions/FAT Viewer?action=UPDATE&amp;creator=factset&amp;DYN_ARGS=TRUE&amp;DOC_NAME=FAT:FQL_AUDITING_CLIENT_TEMPLATE.FAT&amp;display_string=Audit&amp;VAR:KEY=XCHGLORKLM&amp;VAR:QUERY=RkZfRU5UUlBSX1ZBTF9EQUlMWSgzOTkyMiwsLCwsJ0RJTCcp&amp;WINDOW=FIRST_POPUP&amp;HEIGHT=450&amp;WIDTH=","450&amp;START_MAXIMIZED=FALSE&amp;VAR:CALENDAR=US&amp;VAR:SYMBOL=CBE&amp;VAR:INDEX=0"}</definedName>
    <definedName name="_1999__FDSAUDITLINK__" hidden="1">{"fdsup://directions/FAT Viewer?action=UPDATE&amp;creator=factset&amp;DYN_ARGS=TRUE&amp;DOC_NAME=FAT:FQL_AUDITING_CLIENT_TEMPLATE.FAT&amp;display_string=Audit&amp;VAR:KEY=ERGJQZANQP&amp;VAR:QUERY=RkZfRU5UUlBSX1ZBTF9EQUlMWSgzOTg5MSwsLCwsJ0RJTCcp&amp;WINDOW=FIRST_POPUP&amp;HEIGHT=450&amp;WIDTH=","450&amp;START_MAXIMIZED=FALSE&amp;VAR:CALENDAR=US&amp;VAR:SYMBOL=094658&amp;VAR:INDEX=0"}</definedName>
    <definedName name="_19fossil_">#REF!</definedName>
    <definedName name="_1EL_PASO_SHARE">#REF!</definedName>
    <definedName name="_1fossil_">#REF!</definedName>
    <definedName name="_1œ">#REF!,#REF!,#REF!,#REF!,#REF!,#REF!,#REF!</definedName>
    <definedName name="_2_____fossil_">#REF!</definedName>
    <definedName name="_2__123Graph_ACHART_2" hidden="1">[20]Keyrates!$BQ$280:$BQ$364</definedName>
    <definedName name="_2__FDSAUDITLINK__" hidden="1">{"fdsup://Directions/FactSet Auditing Viewer?action=AUDIT_VALUE&amp;DB=129&amp;ID1=26875P10&amp;VALUEID=05194&amp;SDATE=2010&amp;PERIODTYPE=ANN_STD&amp;SCFT=3&amp;window=popup_no_bar&amp;width=385&amp;height=120&amp;START_MAXIMIZED=FALSE&amp;creator=factset&amp;display_string=Audit"}</definedName>
    <definedName name="_2_0_000_00__œ">#REF!,#REF!,#REF!,#REF!,#REF!,#REF!,#REF!</definedName>
    <definedName name="_2_0fossil_">#REF!</definedName>
    <definedName name="_20__FDSAUDITLINK__" hidden="1">{"fdsup://directions/FAT Viewer?action=UPDATE&amp;creator=factset&amp;DYN_ARGS=TRUE&amp;DOC_NAME=FAT:FQL_AUDITING_CLIENT_TEMPLATE.FAT&amp;display_string=Audit&amp;VAR:KEY=FMRQDSRCDI&amp;VAR:QUERY=RkZfTkVUX0lOQyhRVFIsMjAwNi80Rik=&amp;WINDOW=FIRST_POPUP&amp;HEIGHT=450&amp;WIDTH=450&amp;START_MAXIMI","ZED=FALSE&amp;VAR:CALENDAR=US&amp;VAR:SYMBOL=SHLD&amp;VAR:INDEX=0"}</definedName>
    <definedName name="_200__FDSAUDITLINK__" hidden="1">{"fdsup://Directions/FactSet Auditing Viewer?action=AUDIT_VALUE&amp;DB=129&amp;ID1=81235010&amp;VALUEID=01051&amp;SDATE=2009&amp;PERIODTYPE=ANN_STD&amp;SCFT=3&amp;window=popup_no_bar&amp;width=385&amp;height=120&amp;START_MAXIMIZED=FALSE&amp;creator=factset&amp;display_string=Audit"}</definedName>
    <definedName name="_2000__FDSAUDITLINK__" hidden="1">{"fdsup://directions/FAT Viewer?action=UPDATE&amp;creator=factset&amp;DYN_ARGS=TRUE&amp;DOC_NAME=FAT:FQL_AUDITING_CLIENT_TEMPLATE.FAT&amp;display_string=Audit&amp;VAR:KEY=UXENSVIBOL&amp;VAR:QUERY=RkZfRU5UUlBSX1ZBTF9EQUlMWSgzOTg5MSwsLCwsJ0RJTCcp&amp;WINDOW=FIRST_POPUP&amp;HEIGHT=450&amp;WIDTH=","450&amp;START_MAXIMIZED=FALSE&amp;VAR:CALENDAR=US&amp;VAR:SYMBOL=ROP&amp;VAR:INDEX=0"}</definedName>
    <definedName name="_2001__FDSAUDITLINK__" hidden="1">{"fdsup://directions/FAT Viewer?action=UPDATE&amp;creator=factset&amp;DYN_ARGS=TRUE&amp;DOC_NAME=FAT:FQL_AUDITING_CLIENT_TEMPLATE.FAT&amp;display_string=Audit&amp;VAR:KEY=RWDSHGFCDW&amp;VAR:QUERY=RkZfRU5UUlBSX1ZBTF9EQUlMWSgzOTg5MSwsLCwsJ0RJTCcp&amp;WINDOW=FIRST_POPUP&amp;HEIGHT=450&amp;WIDTH=","450&amp;START_MAXIMIZED=FALSE&amp;VAR:CALENDAR=US&amp;VAR:SYMBOL=CBE&amp;VAR:INDEX=0"}</definedName>
    <definedName name="_2002__FDSAUDITLINK__" hidden="1">{"fdsup://directions/FAT Viewer?action=UPDATE&amp;creator=factset&amp;DYN_ARGS=TRUE&amp;DOC_NAME=FAT:FQL_AUDITING_CLIENT_TEMPLATE.FAT&amp;display_string=Audit&amp;VAR:KEY=MJWDUHAFGR&amp;VAR:QUERY=RkZfRU5UUlBSX1ZBTF9EQUlMWSgzOTkyMiwsLCwsJ0RJTCcp&amp;WINDOW=FIRST_POPUP&amp;HEIGHT=450&amp;WIDTH=","450&amp;START_MAXIMIZED=FALSE&amp;VAR:CALENDAR=US&amp;VAR:SYMBOL=094658&amp;VAR:INDEX=0"}</definedName>
    <definedName name="_2003__FDSAUDITLINK__" hidden="1">{"fdsup://directions/FAT Viewer?action=UPDATE&amp;creator=factset&amp;DYN_ARGS=TRUE&amp;DOC_NAME=FAT:FQL_AUDITING_CLIENT_TEMPLATE.FAT&amp;display_string=Audit&amp;VAR:KEY=WPMRANQHQL&amp;VAR:QUERY=RkZfRU5UUlBSX1ZBTF9EQUlMWSgzOTkyMiwsLCwsJ0RJTCcp&amp;WINDOW=FIRST_POPUP&amp;HEIGHT=450&amp;WIDTH=","450&amp;START_MAXIMIZED=FALSE&amp;VAR:CALENDAR=US&amp;VAR:SYMBOL=SPW&amp;VAR:INDEX=0"}</definedName>
    <definedName name="_2004__FDSAUDITLINK__" hidden="1">{"fdsup://directions/FAT Viewer?action=UPDATE&amp;creator=factset&amp;DYN_ARGS=TRUE&amp;DOC_NAME=FAT:FQL_AUDITING_CLIENT_TEMPLATE.FAT&amp;display_string=Audit&amp;VAR:KEY=ZURAPGLIJS&amp;VAR:QUERY=RkZfRU5UUlBSX1ZBTF9EQUlMWSgzOTkyMiwsLCwsJ0RJTCcp&amp;WINDOW=FIRST_POPUP&amp;HEIGHT=450&amp;WIDTH=","450&amp;START_MAXIMIZED=FALSE&amp;VAR:CALENDAR=US&amp;VAR:SYMBOL=DHR&amp;VAR:INDEX=0"}</definedName>
    <definedName name="_2005__FDSAUDITLINK__" hidden="1">{"fdsup://directions/FAT Viewer?action=UPDATE&amp;creator=factset&amp;DYN_ARGS=TRUE&amp;DOC_NAME=FAT:FQL_AUDITING_CLIENT_TEMPLATE.FAT&amp;display_string=Audit&amp;VAR:KEY=OTKBYJEJSH&amp;VAR:QUERY=RkZfRU5UUlBSX1ZBTF9EQUlMWSgzOTkyMiwsLCwsJ0RJTCcp&amp;WINDOW=FIRST_POPUP&amp;HEIGHT=450&amp;WIDTH=","450&amp;START_MAXIMIZED=FALSE&amp;VAR:CALENDAR=US&amp;VAR:SYMBOL=AME&amp;VAR:INDEX=0"}</definedName>
    <definedName name="_2006__FDSAUDITLINK__" hidden="1">{"fdsup://directions/FAT Viewer?action=UPDATE&amp;creator=factset&amp;DYN_ARGS=TRUE&amp;DOC_NAME=FAT:FQL_AUDITING_CLIENT_TEMPLATE.FAT&amp;display_string=Audit&amp;VAR:KEY=DCTAFGFGTO&amp;VAR:QUERY=RkZfRU5UUlBSX1ZBTF9EQUlMWSgzOTkyMiwsLCwsJ0RJTCcp&amp;WINDOW=FIRST_POPUP&amp;HEIGHT=450&amp;WIDTH=","450&amp;START_MAXIMIZED=FALSE&amp;VAR:CALENDAR=US&amp;VAR:SYMBOL=ROK&amp;VAR:INDEX=0"}</definedName>
    <definedName name="_2007__FDSAUDITLINK__" hidden="1">{"fdsup://directions/FAT Viewer?action=UPDATE&amp;creator=factset&amp;DYN_ARGS=TRUE&amp;DOC_NAME=FAT:FQL_AUDITING_CLIENT_TEMPLATE.FAT&amp;display_string=Audit&amp;VAR:KEY=DUFMRCDKPG&amp;VAR:QUERY=RkZfRU5UUlBSX1ZBTF9EQUlMWSgzOTk1MiwsLCwsJ0RJTCcp&amp;WINDOW=FIRST_POPUP&amp;HEIGHT=450&amp;WIDTH=","450&amp;START_MAXIMIZED=FALSE&amp;VAR:CALENDAR=US&amp;VAR:SYMBOL=ROK&amp;VAR:INDEX=0"}</definedName>
    <definedName name="_2008__FDSAUDITLINK__" hidden="1">{"fdsup://directions/FAT Viewer?action=UPDATE&amp;creator=factset&amp;DYN_ARGS=TRUE&amp;DOC_NAME=FAT:FQL_AUDITING_CLIENT_TEMPLATE.FAT&amp;display_string=Audit&amp;VAR:KEY=WJCXAPQLKX&amp;VAR:QUERY=RkZfRU5UUlBSX1ZBTF9EQUlMWSgzOTk1MiwsLCwsJ0RJTCcp&amp;WINDOW=FIRST_POPUP&amp;HEIGHT=450&amp;WIDTH=","450&amp;START_MAXIMIZED=FALSE&amp;VAR:CALENDAR=US&amp;VAR:SYMBOL=SPW&amp;VAR:INDEX=0"}</definedName>
    <definedName name="_2009__FDSAUDITLINK__" hidden="1">{"fdsup://directions/FAT Viewer?action=UPDATE&amp;creator=factset&amp;DYN_ARGS=TRUE&amp;DOC_NAME=FAT:FQL_AUDITING_CLIENT_TEMPLATE.FAT&amp;display_string=Audit&amp;VAR:KEY=ZEZGLYNERA&amp;VAR:QUERY=RkZfRU5UUlBSX1ZBTF9EQUlMWSgzOTk1MiwsLCwsJ0RJTCcp&amp;WINDOW=FIRST_POPUP&amp;HEIGHT=450&amp;WIDTH=","450&amp;START_MAXIMIZED=FALSE&amp;VAR:CALENDAR=US&amp;VAR:SYMBOL=CBE&amp;VAR:INDEX=0"}</definedName>
    <definedName name="_201__FDSAUDITLINK__" hidden="1">{"fdsup://Directions/FactSet Auditing Viewer?action=AUDIT_VALUE&amp;DB=129&amp;ID1=81235010&amp;VALUEID=01051&amp;SDATE=200904&amp;PERIODTYPE=QTR_STD&amp;SCFT=3&amp;window=popup_no_bar&amp;width=385&amp;height=120&amp;START_MAXIMIZED=FALSE&amp;creator=factset&amp;display_string=Audit"}</definedName>
    <definedName name="_2010__FDSAUDITLINK__" hidden="1">{"fdsup://directions/FAT Viewer?action=UPDATE&amp;creator=factset&amp;DYN_ARGS=TRUE&amp;DOC_NAME=FAT:FQL_AUDITING_CLIENT_TEMPLATE.FAT&amp;display_string=Audit&amp;VAR:KEY=VEHMRGNIVG&amp;VAR:QUERY=RkZfRU5UUlBSX1ZBTF9EQUlMWSgzOTk1MiwsLCwsJ0RJTCcp&amp;WINDOW=FIRST_POPUP&amp;HEIGHT=450&amp;WIDTH=","450&amp;START_MAXIMIZED=FALSE&amp;VAR:CALENDAR=US&amp;VAR:SYMBOL=DHR&amp;VAR:INDEX=0"}</definedName>
    <definedName name="_2011__FDSAUDITLINK__" hidden="1">{"fdsup://directions/FAT Viewer?action=UPDATE&amp;creator=factset&amp;DYN_ARGS=TRUE&amp;DOC_NAME=FAT:FQL_AUDITING_CLIENT_TEMPLATE.FAT&amp;display_string=Audit&amp;VAR:KEY=POZEPCTCNQ&amp;VAR:QUERY=RkZfRU5UUlBSX1ZBTF9EQUlMWSgzOTk1MiwsLCwsJ0RJTCcp&amp;WINDOW=FIRST_POPUP&amp;HEIGHT=450&amp;WIDTH=","450&amp;START_MAXIMIZED=FALSE&amp;VAR:CALENDAR=US&amp;VAR:SYMBOL=AME&amp;VAR:INDEX=0"}</definedName>
    <definedName name="_2012__FDSAUDITLINK__" hidden="1">{"fdsup://directions/FAT Viewer?action=UPDATE&amp;creator=factset&amp;DYN_ARGS=TRUE&amp;DOC_NAME=FAT:FQL_AUDITING_CLIENT_TEMPLATE.FAT&amp;display_string=Audit&amp;VAR:KEY=FSRODGFYXA&amp;VAR:QUERY=RkZfRU5UUlBSX1ZBTF9EQUlMWSgzOTk1MiwsLCwsJ0RJTCcp&amp;WINDOW=FIRST_POPUP&amp;HEIGHT=450&amp;WIDTH=","450&amp;START_MAXIMIZED=FALSE&amp;VAR:CALENDAR=US&amp;VAR:SYMBOL=ROP&amp;VAR:INDEX=0"}</definedName>
    <definedName name="_2013__FDSAUDITLINK__" hidden="1">{"fdsup://directions/FAT Viewer?action=UPDATE&amp;creator=factset&amp;DYN_ARGS=TRUE&amp;DOC_NAME=FAT:FQL_AUDITING_CLIENT_TEMPLATE.FAT&amp;display_string=Audit&amp;VAR:KEY=AHETAJEDKB&amp;VAR:QUERY=RkZfRU5UUlBSX1ZBTF9EQUlMWSgzOTk1MiwsLCwsJ0RJTCcp&amp;WINDOW=FIRST_POPUP&amp;HEIGHT=450&amp;WIDTH=","450&amp;START_MAXIMIZED=FALSE&amp;VAR:CALENDAR=US&amp;VAR:SYMBOL=094658&amp;VAR:INDEX=0"}</definedName>
    <definedName name="_2014__FDSAUDITLINK__" hidden="1">{"fdsup://directions/FAT Viewer?action=UPDATE&amp;creator=factset&amp;DYN_ARGS=TRUE&amp;DOC_NAME=FAT:FQL_AUDITING_CLIENT_TEMPLATE.FAT&amp;display_string=Audit&amp;VAR:KEY=BETAVWDUTS&amp;VAR:QUERY=RkZfRU5UUlBSX1ZBTF9EQUlMWSgzOTk4MywsLCwsJ0RJTCcp&amp;WINDOW=FIRST_POPUP&amp;HEIGHT=450&amp;WIDTH=","450&amp;START_MAXIMIZED=FALSE&amp;VAR:CALENDAR=US&amp;VAR:SYMBOL=SPW&amp;VAR:INDEX=0"}</definedName>
    <definedName name="_2015__FDSAUDITLINK__" hidden="1">{"fdsup://directions/FAT Viewer?action=UPDATE&amp;creator=factset&amp;DYN_ARGS=TRUE&amp;DOC_NAME=FAT:FQL_AUDITING_CLIENT_TEMPLATE.FAT&amp;display_string=Audit&amp;VAR:KEY=ZAXOJOTANG&amp;VAR:QUERY=RkZfRU5UUlBSX1ZBTF9EQUlMWSgzOTk4MywsLCwsJ0RJTCcp&amp;WINDOW=FIRST_POPUP&amp;HEIGHT=450&amp;WIDTH=","450&amp;START_MAXIMIZED=FALSE&amp;VAR:CALENDAR=US&amp;VAR:SYMBOL=AME&amp;VAR:INDEX=0"}</definedName>
    <definedName name="_2016__FDSAUDITLINK__" hidden="1">{"fdsup://directions/FAT Viewer?action=UPDATE&amp;creator=factset&amp;DYN_ARGS=TRUE&amp;DOC_NAME=FAT:FQL_AUDITING_CLIENT_TEMPLATE.FAT&amp;display_string=Audit&amp;VAR:KEY=FMNGNUZQBO&amp;VAR:QUERY=RkZfRU5UUlBSX1ZBTF9EQUlMWSgzOTk4MywsLCwsJ0RJTCcp&amp;WINDOW=FIRST_POPUP&amp;HEIGHT=450&amp;WIDTH=","450&amp;START_MAXIMIZED=FALSE&amp;VAR:CALENDAR=US&amp;VAR:SYMBOL=ROP&amp;VAR:INDEX=0"}</definedName>
    <definedName name="_2017__FDSAUDITLINK__" hidden="1">{"fdsup://directions/FAT Viewer?action=UPDATE&amp;creator=factset&amp;DYN_ARGS=TRUE&amp;DOC_NAME=FAT:FQL_AUDITING_CLIENT_TEMPLATE.FAT&amp;display_string=Audit&amp;VAR:KEY=JQTAPCTEDE&amp;VAR:QUERY=RkZfRU5UUlBSX1ZBTF9EQUlMWSgzOTk4MywsLCwsJ0RJTCcp&amp;WINDOW=FIRST_POPUP&amp;HEIGHT=450&amp;WIDTH=","450&amp;START_MAXIMIZED=FALSE&amp;VAR:CALENDAR=US&amp;VAR:SYMBOL=CBE&amp;VAR:INDEX=0"}</definedName>
    <definedName name="_2017_Labor_Escalation_Rate">'[25]Escalation Rates'!$B$6</definedName>
    <definedName name="_2018__FDSAUDITLINK__" hidden="1">{"fdsup://directions/FAT Viewer?action=UPDATE&amp;creator=factset&amp;DYN_ARGS=TRUE&amp;DOC_NAME=FAT:FQL_AUDITING_CLIENT_TEMPLATE.FAT&amp;display_string=Audit&amp;VAR:KEY=PMJIZMXAFG&amp;VAR:QUERY=RkZfRU5UUlBSX1ZBTF9EQUlMWSgzOTk4MywsLCwsJ0RJTCcp&amp;WINDOW=FIRST_POPUP&amp;HEIGHT=450&amp;WIDTH=","450&amp;START_MAXIMIZED=FALSE&amp;VAR:CALENDAR=US&amp;VAR:SYMBOL=DHR&amp;VAR:INDEX=0"}</definedName>
    <definedName name="_2019__FDSAUDITLINK__" hidden="1">{"fdsup://directions/FAT Viewer?action=UPDATE&amp;creator=factset&amp;DYN_ARGS=TRUE&amp;DOC_NAME=FAT:FQL_AUDITING_CLIENT_TEMPLATE.FAT&amp;display_string=Audit&amp;VAR:KEY=ETUBGJAJCR&amp;VAR:QUERY=RkZfRU5UUlBSX1ZBTF9EQUlMWSgzOTk4MywsLCwsJ0RJTCcp&amp;WINDOW=FIRST_POPUP&amp;HEIGHT=450&amp;WIDTH=","450&amp;START_MAXIMIZED=FALSE&amp;VAR:CALENDAR=US&amp;VAR:SYMBOL=094658&amp;VAR:INDEX=0"}</definedName>
    <definedName name="_202__FDSAUDITLINK__" hidden="1">{"fdsup://Directions/FactSet Auditing Viewer?action=AUDIT_VALUE&amp;DB=129&amp;ID1=81235010&amp;VALUEID=01051&amp;SDATE=200903&amp;PERIODTYPE=QTR_STD&amp;SCFT=3&amp;window=popup_no_bar&amp;width=385&amp;height=120&amp;START_MAXIMIZED=FALSE&amp;creator=factset&amp;display_string=Audit"}</definedName>
    <definedName name="_2020__FDSAUDITLINK__" hidden="1">{"fdsup://directions/FAT Viewer?action=UPDATE&amp;creator=factset&amp;DYN_ARGS=TRUE&amp;DOC_NAME=FAT:FQL_AUDITING_CLIENT_TEMPLATE.FAT&amp;display_string=Audit&amp;VAR:KEY=XKHQLANYDY&amp;VAR:QUERY=RkZfRU5UUlBSX1ZBTF9EQUlMWSgzOTk4MywsLCwsJ0RJTCcp&amp;WINDOW=FIRST_POPUP&amp;HEIGHT=450&amp;WIDTH=","450&amp;START_MAXIMIZED=FALSE&amp;VAR:CALENDAR=US&amp;VAR:SYMBOL=ROK&amp;VAR:INDEX=0"}</definedName>
    <definedName name="_2021__FDSAUDITLINK__" hidden="1">{"fdsup://directions/FAT Viewer?action=UPDATE&amp;creator=factset&amp;DYN_ARGS=TRUE&amp;DOC_NAME=FAT:FQL_AUDITING_CLIENT_TEMPLATE.FAT&amp;display_string=Audit&amp;VAR:KEY=JSROFULOLY&amp;VAR:QUERY=RkZfRU5UUlBSX1ZBTF9EQUlMWSg0MDAxMywsLCwsJ0RJTCcp&amp;WINDOW=FIRST_POPUP&amp;HEIGHT=450&amp;WIDTH=","450&amp;START_MAXIMIZED=FALSE&amp;VAR:CALENDAR=US&amp;VAR:SYMBOL=CBE&amp;VAR:INDEX=0"}</definedName>
    <definedName name="_2022__FDSAUDITLINK__" hidden="1">{"fdsup://directions/FAT Viewer?action=UPDATE&amp;creator=factset&amp;DYN_ARGS=TRUE&amp;DOC_NAME=FAT:FQL_AUDITING_CLIENT_TEMPLATE.FAT&amp;display_string=Audit&amp;VAR:KEY=LMXOZIVOJQ&amp;VAR:QUERY=RkZfRU5UUlBSX1ZBTF9EQUlMWSg0MDAxMywsLCwsJ0RJTCcp&amp;WINDOW=FIRST_POPUP&amp;HEIGHT=450&amp;WIDTH=","450&amp;START_MAXIMIZED=FALSE&amp;VAR:CALENDAR=US&amp;VAR:SYMBOL=AME&amp;VAR:INDEX=0"}</definedName>
    <definedName name="_2023__FDSAUDITLINK__" hidden="1">{"fdsup://directions/FAT Viewer?action=UPDATE&amp;creator=factset&amp;DYN_ARGS=TRUE&amp;DOC_NAME=FAT:FQL_AUDITING_CLIENT_TEMPLATE.FAT&amp;display_string=Audit&amp;VAR:KEY=BKZEFGVCLY&amp;VAR:QUERY=RkZfRU5UUlBSX1ZBTF9EQUlMWSg0MDAxMywsLCwsJ0RJTCcp&amp;WINDOW=FIRST_POPUP&amp;HEIGHT=450&amp;WIDTH=","450&amp;START_MAXIMIZED=FALSE&amp;VAR:CALENDAR=US&amp;VAR:SYMBOL=094658&amp;VAR:INDEX=0"}</definedName>
    <definedName name="_2024__FDSAUDITLINK__" hidden="1">{"fdsup://directions/FAT Viewer?action=UPDATE&amp;creator=factset&amp;DYN_ARGS=TRUE&amp;DOC_NAME=FAT:FQL_AUDITING_CLIENT_TEMPLATE.FAT&amp;display_string=Audit&amp;VAR:KEY=FKFOZQBMDC&amp;VAR:QUERY=RkZfRU5UUlBSX1ZBTF9EQUlMWSg0MDAxMywsLCwsJ0RJTCcp&amp;WINDOW=FIRST_POPUP&amp;HEIGHT=450&amp;WIDTH=","450&amp;START_MAXIMIZED=FALSE&amp;VAR:CALENDAR=US&amp;VAR:SYMBOL=ROK&amp;VAR:INDEX=0"}</definedName>
    <definedName name="_2025__FDSAUDITLINK__" hidden="1">{"fdsup://directions/FAT Viewer?action=UPDATE&amp;creator=factset&amp;DYN_ARGS=TRUE&amp;DOC_NAME=FAT:FQL_AUDITING_CLIENT_TEMPLATE.FAT&amp;display_string=Audit&amp;VAR:KEY=FGPATETIPS&amp;VAR:QUERY=RkZfRU5UUlBSX1ZBTF9EQUlMWSg0MDA0NCwsLCwsJ0RJTCcp&amp;WINDOW=FIRST_POPUP&amp;HEIGHT=450&amp;WIDTH=","450&amp;START_MAXIMIZED=FALSE&amp;VAR:CALENDAR=US&amp;VAR:SYMBOL=SPW&amp;VAR:INDEX=0"}</definedName>
    <definedName name="_2026__FDSAUDITLINK__" hidden="1">{"fdsup://directions/FAT Viewer?action=UPDATE&amp;creator=factset&amp;DYN_ARGS=TRUE&amp;DOC_NAME=FAT:FQL_AUDITING_CLIENT_TEMPLATE.FAT&amp;display_string=Audit&amp;VAR:KEY=VSVKVSDOBK&amp;VAR:QUERY=RkZfRU5UUlBSX1ZBTF9EQUlMWSg0MDAxMywsLCwsJ0RJTCcp&amp;WINDOW=FIRST_POPUP&amp;HEIGHT=450&amp;WIDTH=","450&amp;START_MAXIMIZED=FALSE&amp;VAR:CALENDAR=US&amp;VAR:SYMBOL=ROP&amp;VAR:INDEX=0"}</definedName>
    <definedName name="_2027__FDSAUDITLINK__" hidden="1">{"fdsup://directions/FAT Viewer?action=UPDATE&amp;creator=factset&amp;DYN_ARGS=TRUE&amp;DOC_NAME=FAT:FQL_AUDITING_CLIENT_TEMPLATE.FAT&amp;display_string=Audit&amp;VAR:KEY=JMRMJCXKVU&amp;VAR:QUERY=RkZfRU5UUlBSX1ZBTF9EQUlMWSg0MDAxMywsLCwsJ0RJTCcp&amp;WINDOW=FIRST_POPUP&amp;HEIGHT=450&amp;WIDTH=","450&amp;START_MAXIMIZED=FALSE&amp;VAR:CALENDAR=US&amp;VAR:SYMBOL=DHR&amp;VAR:INDEX=0"}</definedName>
    <definedName name="_2028__FDSAUDITLINK__" hidden="1">{"fdsup://directions/FAT Viewer?action=UPDATE&amp;creator=factset&amp;DYN_ARGS=TRUE&amp;DOC_NAME=FAT:FQL_AUDITING_CLIENT_TEMPLATE.FAT&amp;display_string=Audit&amp;VAR:KEY=NIBEBCTMLQ&amp;VAR:QUERY=RkZfRU5UUlBSX1ZBTF9EQUlMWSg0MDAxMywsLCwsJ0RJTCcp&amp;WINDOW=FIRST_POPUP&amp;HEIGHT=450&amp;WIDTH=","450&amp;START_MAXIMIZED=FALSE&amp;VAR:CALENDAR=US&amp;VAR:SYMBOL=SPW&amp;VAR:INDEX=0"}</definedName>
    <definedName name="_2029__FDSAUDITLINK__" hidden="1">{"fdsup://directions/FAT Viewer?action=UPDATE&amp;creator=factset&amp;DYN_ARGS=TRUE&amp;DOC_NAME=FAT:FQL_AUDITING_CLIENT_TEMPLATE.FAT&amp;display_string=Audit&amp;VAR:KEY=RUTAFKXMZU&amp;VAR:QUERY=RkZfRU5UUlBSX1ZBTF9EQUlMWSg0MDA0NCwsLCwsJ0RJTCcp&amp;WINDOW=FIRST_POPUP&amp;HEIGHT=450&amp;WIDTH=","450&amp;START_MAXIMIZED=FALSE&amp;VAR:CALENDAR=US&amp;VAR:SYMBOL=CBE&amp;VAR:INDEX=0"}</definedName>
    <definedName name="_203__FDSAUDITLINK__" hidden="1">{"fdsup://Directions/FactSet Auditing Viewer?action=AUDIT_VALUE&amp;DB=129&amp;ID1=81235010&amp;VALUEID=01051&amp;SDATE=200902&amp;PERIODTYPE=QTR_STD&amp;SCFT=3&amp;window=popup_no_bar&amp;width=385&amp;height=120&amp;START_MAXIMIZED=FALSE&amp;creator=factset&amp;display_string=Audit"}</definedName>
    <definedName name="_2030__FDSAUDITLINK__" hidden="1">{"fdsup://directions/FAT Viewer?action=UPDATE&amp;creator=factset&amp;DYN_ARGS=TRUE&amp;DOC_NAME=FAT:FQL_AUDITING_CLIENT_TEMPLATE.FAT&amp;display_string=Audit&amp;VAR:KEY=TSJIFUBCXQ&amp;VAR:QUERY=RkZfRU5UUlBSX1ZBTF9EQUlMWSg0MDA0NCwsLCwsJ0RJTCcp&amp;WINDOW=FIRST_POPUP&amp;HEIGHT=450&amp;WIDTH=","450&amp;START_MAXIMIZED=FALSE&amp;VAR:CALENDAR=US&amp;VAR:SYMBOL=094658&amp;VAR:INDEX=0"}</definedName>
    <definedName name="_2031__FDSAUDITLINK__" hidden="1">{"fdsup://directions/FAT Viewer?action=UPDATE&amp;creator=factset&amp;DYN_ARGS=TRUE&amp;DOC_NAME=FAT:FQL_AUDITING_CLIENT_TEMPLATE.FAT&amp;display_string=Audit&amp;VAR:KEY=NAREPCHSTA&amp;VAR:QUERY=RkZfRU5UUlBSX1ZBTF9EQUlMWSg0MDA0NCwsLCwsJ0RJTCcp&amp;WINDOW=FIRST_POPUP&amp;HEIGHT=450&amp;WIDTH=","450&amp;START_MAXIMIZED=FALSE&amp;VAR:CALENDAR=US&amp;VAR:SYMBOL=AME&amp;VAR:INDEX=0"}</definedName>
    <definedName name="_2032__FDSAUDITLINK__" hidden="1">{"fdsup://directions/FAT Viewer?action=UPDATE&amp;creator=factset&amp;DYN_ARGS=TRUE&amp;DOC_NAME=FAT:FQL_AUDITING_CLIENT_TEMPLATE.FAT&amp;display_string=Audit&amp;VAR:KEY=TSXMXWZMPI&amp;VAR:QUERY=RkZfRU5UUlBSX1ZBTF9EQUlMWSg0MDA0NCwsLCwsJ0RJTCcp&amp;WINDOW=FIRST_POPUP&amp;HEIGHT=450&amp;WIDTH=","450&amp;START_MAXIMIZED=FALSE&amp;VAR:CALENDAR=US&amp;VAR:SYMBOL=ROP&amp;VAR:INDEX=0"}</definedName>
    <definedName name="_2033__FDSAUDITLINK__" hidden="1">{"fdsup://directions/FAT Viewer?action=UPDATE&amp;creator=factset&amp;DYN_ARGS=TRUE&amp;DOC_NAME=FAT:FQL_AUDITING_CLIENT_TEMPLATE.FAT&amp;display_string=Audit&amp;VAR:KEY=LUPWDOZCLS&amp;VAR:QUERY=RkZfRU5UUlBSX1ZBTF9EQUlMWSg0MDA0NCwsLCwsJ0RJTCcp&amp;WINDOW=FIRST_POPUP&amp;HEIGHT=450&amp;WIDTH=","450&amp;START_MAXIMIZED=FALSE&amp;VAR:CALENDAR=US&amp;VAR:SYMBOL=ROK&amp;VAR:INDEX=0"}</definedName>
    <definedName name="_2034__FDSAUDITLINK__" hidden="1">{"fdsup://directions/FAT Viewer?action=UPDATE&amp;creator=factset&amp;DYN_ARGS=TRUE&amp;DOC_NAME=FAT:FQL_AUDITING_CLIENT_TEMPLATE.FAT&amp;display_string=Audit&amp;VAR:KEY=XATOPQTAVU&amp;VAR:QUERY=RkZfRU5UUlBSX1ZBTF9EQUlMWSg0MDA0NCwsLCwsJ0RJTCcp&amp;WINDOW=FIRST_POPUP&amp;HEIGHT=450&amp;WIDTH=","450&amp;START_MAXIMIZED=FALSE&amp;VAR:CALENDAR=US&amp;VAR:SYMBOL=DHR&amp;VAR:INDEX=0"}</definedName>
    <definedName name="_2035__FDSAUDITLINK__" hidden="1">{"fdsup://directions/FAT Viewer?action=UPDATE&amp;creator=factset&amp;DYN_ARGS=TRUE&amp;DOC_NAME=FAT:FQL_AUDITING_CLIENT_TEMPLATE.FAT&amp;display_string=Audit&amp;VAR:KEY=BSDULMJOTM&amp;VAR:QUERY=RkZfRU5UUlBSX1ZBTF9EQUlMWSg0MDA3NSwsLCwsJ0RJTCcp&amp;WINDOW=FIRST_POPUP&amp;HEIGHT=450&amp;WIDTH=","450&amp;START_MAXIMIZED=FALSE&amp;VAR:CALENDAR=US&amp;VAR:SYMBOL=ROK&amp;VAR:INDEX=0"}</definedName>
    <definedName name="_2036__FDSAUDITLINK__" hidden="1">{"fdsup://directions/FAT Viewer?action=UPDATE&amp;creator=factset&amp;DYN_ARGS=TRUE&amp;DOC_NAME=FAT:FQL_AUDITING_CLIENT_TEMPLATE.FAT&amp;display_string=Audit&amp;VAR:KEY=BSDKZAVORY&amp;VAR:QUERY=RkZfRU5UUlBSX1ZBTF9EQUlMWSg0MDA3NSwsLCwsJ0RJTCcp&amp;WINDOW=FIRST_POPUP&amp;HEIGHT=450&amp;WIDTH=","450&amp;START_MAXIMIZED=FALSE&amp;VAR:CALENDAR=US&amp;VAR:SYMBOL=AME&amp;VAR:INDEX=0"}</definedName>
    <definedName name="_2037__FDSAUDITLINK__" hidden="1">{"fdsup://directions/FAT Viewer?action=UPDATE&amp;creator=factset&amp;DYN_ARGS=TRUE&amp;DOC_NAME=FAT:FQL_AUDITING_CLIENT_TEMPLATE.FAT&amp;display_string=Audit&amp;VAR:KEY=ZOBQJILMBW&amp;VAR:QUERY=RkZfRU5UUlBSX1ZBTF9EQUlMWSg0MDA3NSwsLCwsJ0RJTCcp&amp;WINDOW=FIRST_POPUP&amp;HEIGHT=450&amp;WIDTH=","450&amp;START_MAXIMIZED=FALSE&amp;VAR:CALENDAR=US&amp;VAR:SYMBOL=CBE&amp;VAR:INDEX=0"}</definedName>
    <definedName name="_2038__FDSAUDITLINK__" hidden="1">{"fdsup://directions/FAT Viewer?action=UPDATE&amp;creator=factset&amp;DYN_ARGS=TRUE&amp;DOC_NAME=FAT:FQL_AUDITING_CLIENT_TEMPLATE.FAT&amp;display_string=Audit&amp;VAR:KEY=DSHYNUJIBE&amp;VAR:QUERY=RkZfRU5UUlBSX1ZBTF9EQUlMWSg0MDEwNSwsLCwsJ0RJTCcp&amp;WINDOW=FIRST_POPUP&amp;HEIGHT=450&amp;WIDTH=","450&amp;START_MAXIMIZED=FALSE&amp;VAR:CALENDAR=US&amp;VAR:SYMBOL=DHR&amp;VAR:INDEX=0"}</definedName>
    <definedName name="_2039__FDSAUDITLINK__" hidden="1">{"fdsup://directions/FAT Viewer?action=UPDATE&amp;creator=factset&amp;DYN_ARGS=TRUE&amp;DOC_NAME=FAT:FQL_AUDITING_CLIENT_TEMPLATE.FAT&amp;display_string=Audit&amp;VAR:KEY=TMPKFQXEHO&amp;VAR:QUERY=RkZfRU5UUlBSX1ZBTF9EQUlMWSg0MDEwNSwsLCwsJ0RJTCcp&amp;WINDOW=FIRST_POPUP&amp;HEIGHT=450&amp;WIDTH=","450&amp;START_MAXIMIZED=FALSE&amp;VAR:CALENDAR=US&amp;VAR:SYMBOL=ROP&amp;VAR:INDEX=0"}</definedName>
    <definedName name="_204__FDSAUDITLINK__" hidden="1">{"fdsup://Directions/FactSet Auditing Viewer?action=AUDIT_VALUE&amp;DB=129&amp;ID1=81235010&amp;VALUEID=01051&amp;SDATE=200901&amp;PERIODTYPE=QTR_STD&amp;SCFT=3&amp;window=popup_no_bar&amp;width=385&amp;height=120&amp;START_MAXIMIZED=FALSE&amp;creator=factset&amp;display_string=Audit"}</definedName>
    <definedName name="_2040__FDSAUDITLINK__" hidden="1">{"fdsup://directions/FAT Viewer?action=UPDATE&amp;creator=factset&amp;DYN_ARGS=TRUE&amp;DOC_NAME=FAT:FQL_AUDITING_CLIENT_TEMPLATE.FAT&amp;display_string=Audit&amp;VAR:KEY=ROPCDGTGLI&amp;VAR:QUERY=RkZfRU5UUlBSX1ZBTF9EQUlMWSg0MDEwNSwsLCwsJ0RJTCcp&amp;WINDOW=FIRST_POPUP&amp;HEIGHT=450&amp;WIDTH=","450&amp;START_MAXIMIZED=FALSE&amp;VAR:CALENDAR=US&amp;VAR:SYMBOL=CBE&amp;VAR:INDEX=0"}</definedName>
    <definedName name="_2041__FDSAUDITLINK__" hidden="1">{"fdsup://directions/FAT Viewer?action=UPDATE&amp;creator=factset&amp;DYN_ARGS=TRUE&amp;DOC_NAME=FAT:FQL_AUDITING_CLIENT_TEMPLATE.FAT&amp;display_string=Audit&amp;VAR:KEY=DCFMXELETI&amp;VAR:QUERY=RkZfRU5UUlBSX1ZBTF9EQUlMWSg0MDA3NSwsLCwsJ0RJTCcp&amp;WINDOW=FIRST_POPUP&amp;HEIGHT=450&amp;WIDTH=","450&amp;START_MAXIMIZED=FALSE&amp;VAR:CALENDAR=US&amp;VAR:SYMBOL=DHR&amp;VAR:INDEX=0"}</definedName>
    <definedName name="_2042__FDSAUDITLINK__" hidden="1">{"fdsup://directions/FAT Viewer?action=UPDATE&amp;creator=factset&amp;DYN_ARGS=TRUE&amp;DOC_NAME=FAT:FQL_AUDITING_CLIENT_TEMPLATE.FAT&amp;display_string=Audit&amp;VAR:KEY=XMXGBINQNM&amp;VAR:QUERY=RkZfRU5UUlBSX1ZBTF9EQUlMWSg0MDA3NSwsLCwsJ0RJTCcp&amp;WINDOW=FIRST_POPUP&amp;HEIGHT=450&amp;WIDTH=","450&amp;START_MAXIMIZED=FALSE&amp;VAR:CALENDAR=US&amp;VAR:SYMBOL=094658&amp;VAR:INDEX=0"}</definedName>
    <definedName name="_2043__FDSAUDITLINK__" hidden="1">{"fdsup://directions/FAT Viewer?action=UPDATE&amp;creator=factset&amp;DYN_ARGS=TRUE&amp;DOC_NAME=FAT:FQL_AUDITING_CLIENT_TEMPLATE.FAT&amp;display_string=Audit&amp;VAR:KEY=TGPGPWNSBK&amp;VAR:QUERY=RkZfRU5UUlBSX1ZBTF9EQUlMWSg0MDEwNSwsLCwsJ0RJTCcp&amp;WINDOW=FIRST_POPUP&amp;HEIGHT=450&amp;WIDTH=","450&amp;START_MAXIMIZED=FALSE&amp;VAR:CALENDAR=US&amp;VAR:SYMBOL=SPW&amp;VAR:INDEX=0"}</definedName>
    <definedName name="_2044__FDSAUDITLINK__" hidden="1">{"fdsup://directions/FAT Viewer?action=UPDATE&amp;creator=factset&amp;DYN_ARGS=TRUE&amp;DOC_NAME=FAT:FQL_AUDITING_CLIENT_TEMPLATE.FAT&amp;display_string=Audit&amp;VAR:KEY=KTGJALSTYT&amp;VAR:QUERY=RkZfRU5UUlBSX1ZBTF9EQUlMWSg0MDEwNSwsLCwsJ0RJTCcp&amp;WINDOW=FIRST_POPUP&amp;HEIGHT=450&amp;WIDTH=","450&amp;START_MAXIMIZED=FALSE&amp;VAR:CALENDAR=US&amp;VAR:SYMBOL=094658&amp;VAR:INDEX=0"}</definedName>
    <definedName name="_2045__FDSAUDITLINK__" hidden="1">{"fdsup://directions/FAT Viewer?action=UPDATE&amp;creator=factset&amp;DYN_ARGS=TRUE&amp;DOC_NAME=FAT:FQL_AUDITING_CLIENT_TEMPLATE.FAT&amp;display_string=Audit&amp;VAR:KEY=HYHWLWNORW&amp;VAR:QUERY=RkZfRU5UUlBSX1ZBTF9EQUlMWSg0MDA3NSwsLCwsJ0RJTCcp&amp;WINDOW=FIRST_POPUP&amp;HEIGHT=450&amp;WIDTH=","450&amp;START_MAXIMIZED=FALSE&amp;VAR:CALENDAR=US&amp;VAR:SYMBOL=SPW&amp;VAR:INDEX=0"}</definedName>
    <definedName name="_2046__FDSAUDITLINK__" hidden="1">{"fdsup://directions/FAT Viewer?action=UPDATE&amp;creator=factset&amp;DYN_ARGS=TRUE&amp;DOC_NAME=FAT:FQL_AUDITING_CLIENT_TEMPLATE.FAT&amp;display_string=Audit&amp;VAR:KEY=BKBGVSHQTY&amp;VAR:QUERY=RkZfRU5UUlBSX1ZBTF9EQUlMWSg0MDA3NSwsLCwsJ0RJTCcp&amp;WINDOW=FIRST_POPUP&amp;HEIGHT=450&amp;WIDTH=","450&amp;START_MAXIMIZED=FALSE&amp;VAR:CALENDAR=US&amp;VAR:SYMBOL=ROP&amp;VAR:INDEX=0"}</definedName>
    <definedName name="_2047__FDSAUDITLINK__" hidden="1">{"fdsup://directions/FAT Viewer?action=UPDATE&amp;creator=factset&amp;DYN_ARGS=TRUE&amp;DOC_NAME=FAT:FQL_AUDITING_CLIENT_TEMPLATE.FAT&amp;display_string=Audit&amp;VAR:KEY=BIJWDOTSXA&amp;VAR:QUERY=RkZfRU5UUlBSX1ZBTF9EQUlMWSg0MDEwNSwsLCwsJ0RJTCcp&amp;WINDOW=FIRST_POPUP&amp;HEIGHT=450&amp;WIDTH=","450&amp;START_MAXIMIZED=FALSE&amp;VAR:CALENDAR=US&amp;VAR:SYMBOL=AME&amp;VAR:INDEX=0"}</definedName>
    <definedName name="_2048__FDSAUDITLINK__" hidden="1">{"fdsup://directions/FAT Viewer?action=UPDATE&amp;creator=factset&amp;DYN_ARGS=TRUE&amp;DOC_NAME=FAT:FQL_AUDITING_CLIENT_TEMPLATE.FAT&amp;display_string=Audit&amp;VAR:KEY=HCJYNMPOBG&amp;VAR:QUERY=RkZfRU5UUlBSX1ZBTF9EQUlMWSg0MDEwNSwsLCwsJ0RJTCcp&amp;WINDOW=FIRST_POPUP&amp;HEIGHT=450&amp;WIDTH=","450&amp;START_MAXIMIZED=FALSE&amp;VAR:CALENDAR=US&amp;VAR:SYMBOL=ROK&amp;VAR:INDEX=0"}</definedName>
    <definedName name="_2049__FDSAUDITLINK__" hidden="1">{"fdsup://directions/FAT Viewer?action=UPDATE&amp;creator=factset&amp;DYN_ARGS=TRUE&amp;DOC_NAME=FAT:FQL_AUDITING_CLIENT_TEMPLATE.FAT&amp;display_string=Audit&amp;VAR:KEY=DARULODERU&amp;VAR:QUERY=RkZfRU5UUlBSX1ZBTF9EQUlMWSg0MDEzNiwsLCwsJ0RJTCcp&amp;WINDOW=FIRST_POPUP&amp;HEIGHT=450&amp;WIDTH=","450&amp;START_MAXIMIZED=FALSE&amp;VAR:CALENDAR=US&amp;VAR:SYMBOL=SPW&amp;VAR:INDEX=0"}</definedName>
    <definedName name="_205__FDSAUDITLINK__" hidden="1">{"fdsup://Directions/FactSet Auditing Viewer?action=AUDIT_VALUE&amp;DB=129&amp;ID1=81235010&amp;VALUEID=01051&amp;SDATE=2008&amp;PERIODTYPE=ANN_STD&amp;SCFT=3&amp;window=popup_no_bar&amp;width=385&amp;height=120&amp;START_MAXIMIZED=FALSE&amp;creator=factset&amp;display_string=Audit"}</definedName>
    <definedName name="_2050__FDSAUDITLINK__" hidden="1">{"fdsup://directions/FAT Viewer?action=UPDATE&amp;creator=factset&amp;DYN_ARGS=TRUE&amp;DOC_NAME=FAT:FQL_AUDITING_CLIENT_TEMPLATE.FAT&amp;display_string=Audit&amp;VAR:KEY=DKZOVSZYZO&amp;VAR:QUERY=RkZfRU5UUlBSX1ZBTF9EQUlMWSg0MDEzNiwsLCwsJ0RJTCcp&amp;WINDOW=FIRST_POPUP&amp;HEIGHT=450&amp;WIDTH=","450&amp;START_MAXIMIZED=FALSE&amp;VAR:CALENDAR=US&amp;VAR:SYMBOL=AME&amp;VAR:INDEX=0"}</definedName>
    <definedName name="_2051__FDSAUDITLINK__" hidden="1">{"fdsup://directions/FAT Viewer?action=UPDATE&amp;creator=factset&amp;DYN_ARGS=TRUE&amp;DOC_NAME=FAT:FQL_AUDITING_CLIENT_TEMPLATE.FAT&amp;display_string=Audit&amp;VAR:KEY=HCTWZSZKVE&amp;VAR:QUERY=RkZfRU5UUlBSX1ZBTF9EQUlMWSg0MDEzNiwsLCwsJ0RJTCcp&amp;WINDOW=FIRST_POPUP&amp;HEIGHT=450&amp;WIDTH=","450&amp;START_MAXIMIZED=FALSE&amp;VAR:CALENDAR=US&amp;VAR:SYMBOL=ROP&amp;VAR:INDEX=0"}</definedName>
    <definedName name="_2052__FDSAUDITLINK__" hidden="1">{"fdsup://directions/FAT Viewer?action=UPDATE&amp;creator=factset&amp;DYN_ARGS=TRUE&amp;DOC_NAME=FAT:FQL_AUDITING_CLIENT_TEMPLATE.FAT&amp;display_string=Audit&amp;VAR:KEY=DGRYPIRALE&amp;VAR:QUERY=RkZfRU5UUlBSX1ZBTF9EQUlMWSg0MDEzNiwsLCwsJ0RJTCcp&amp;WINDOW=FIRST_POPUP&amp;HEIGHT=450&amp;WIDTH=","450&amp;START_MAXIMIZED=FALSE&amp;VAR:CALENDAR=US&amp;VAR:SYMBOL=CBE&amp;VAR:INDEX=0"}</definedName>
    <definedName name="_2053__FDSAUDITLINK__" hidden="1">{"fdsup://directions/FAT Viewer?action=UPDATE&amp;creator=factset&amp;DYN_ARGS=TRUE&amp;DOC_NAME=FAT:FQL_AUDITING_CLIENT_TEMPLATE.FAT&amp;display_string=Audit&amp;VAR:KEY=ZQZYHMDMXC&amp;VAR:QUERY=RkZfRU5UUlBSX1ZBTF9EQUlMWSg0MDEzNiwsLCwsJ0RJTCcp&amp;WINDOW=FIRST_POPUP&amp;HEIGHT=450&amp;WIDTH=","450&amp;START_MAXIMIZED=FALSE&amp;VAR:CALENDAR=US&amp;VAR:SYMBOL=DHR&amp;VAR:INDEX=0"}</definedName>
    <definedName name="_2054__FDSAUDITLINK__" hidden="1">{"fdsup://directions/FAT Viewer?action=UPDATE&amp;creator=factset&amp;DYN_ARGS=TRUE&amp;DOC_NAME=FAT:FQL_AUDITING_CLIENT_TEMPLATE.FAT&amp;display_string=Audit&amp;VAR:KEY=PITSPQDQTU&amp;VAR:QUERY=RkZfRU5UUlBSX1ZBTF9EQUlMWSg0MDEzNiwsLCwsJ0RJTCcp&amp;WINDOW=FIRST_POPUP&amp;HEIGHT=450&amp;WIDTH=","450&amp;START_MAXIMIZED=FALSE&amp;VAR:CALENDAR=US&amp;VAR:SYMBOL=094658&amp;VAR:INDEX=0"}</definedName>
    <definedName name="_2055__FDSAUDITLINK__" hidden="1">{"fdsup://directions/FAT Viewer?action=UPDATE&amp;creator=factset&amp;DYN_ARGS=TRUE&amp;DOC_NAME=FAT:FQL_AUDITING_CLIENT_TEMPLATE.FAT&amp;display_string=Audit&amp;VAR:KEY=FWTUTYNWVU&amp;VAR:QUERY=RkZfRU5UUlBSX1ZBTF9EQUlMWSg0MDEzNiwsLCwsJ0RJTCcp&amp;WINDOW=FIRST_POPUP&amp;HEIGHT=450&amp;WIDTH=","450&amp;START_MAXIMIZED=FALSE&amp;VAR:CALENDAR=US&amp;VAR:SYMBOL=ROK&amp;VAR:INDEX=0"}</definedName>
    <definedName name="_2056__FDSAUDITLINK__" hidden="1">{"fdsup://directions/FAT Viewer?action=UPDATE&amp;creator=factset&amp;DYN_ARGS=TRUE&amp;DOC_NAME=FAT:FQL_AUDITING_CLIENT_TEMPLATE.FAT&amp;display_string=Audit&amp;VAR:KEY=JMLKRMVIHK&amp;VAR:QUERY=RkZfRU5UUlBSX1ZBTF9EQUlMWSg0MDE2NiwsLCwsJ0RJTCcp&amp;WINDOW=FIRST_POPUP&amp;HEIGHT=450&amp;WIDTH=","450&amp;START_MAXIMIZED=FALSE&amp;VAR:CALENDAR=US&amp;VAR:SYMBOL=ROK&amp;VAR:INDEX=0"}</definedName>
    <definedName name="_2057__FDSAUDITLINK__" hidden="1">{"fdsup://directions/FAT Viewer?action=UPDATE&amp;creator=factset&amp;DYN_ARGS=TRUE&amp;DOC_NAME=FAT:FQL_AUDITING_CLIENT_TEMPLATE.FAT&amp;display_string=Audit&amp;VAR:KEY=BQLCPSDCJS&amp;VAR:QUERY=RkZfRU5UUlBSX1ZBTF9EQUlMWSg0MDE2NiwsLCwsJ0RJTCcp&amp;WINDOW=FIRST_POPUP&amp;HEIGHT=450&amp;WIDTH=","450&amp;START_MAXIMIZED=FALSE&amp;VAR:CALENDAR=US&amp;VAR:SYMBOL=SPW&amp;VAR:INDEX=0"}</definedName>
    <definedName name="_2058__FDSAUDITLINK__" hidden="1">{"fdsup://directions/FAT Viewer?action=UPDATE&amp;creator=factset&amp;DYN_ARGS=TRUE&amp;DOC_NAME=FAT:FQL_AUDITING_CLIENT_TEMPLATE.FAT&amp;display_string=Audit&amp;VAR:KEY=VEHAZEXUXE&amp;VAR:QUERY=RkZfRU5UUlBSX1ZBTF9EQUlMWSg0MDE2NiwsLCwsJ0RJTCcp&amp;WINDOW=FIRST_POPUP&amp;HEIGHT=450&amp;WIDTH=","450&amp;START_MAXIMIZED=FALSE&amp;VAR:CALENDAR=US&amp;VAR:SYMBOL=CBE&amp;VAR:INDEX=0"}</definedName>
    <definedName name="_2059__FDSAUDITLINK__" hidden="1">{"fdsup://directions/FAT Viewer?action=UPDATE&amp;creator=factset&amp;DYN_ARGS=TRUE&amp;DOC_NAME=FAT:FQL_AUDITING_CLIENT_TEMPLATE.FAT&amp;display_string=Audit&amp;VAR:KEY=NETUHGXATI&amp;VAR:QUERY=RkZfRU5UUlBSX1ZBTF9EQUlMWSg0MDE2NiwsLCwsJ0RJTCcp&amp;WINDOW=FIRST_POPUP&amp;HEIGHT=450&amp;WIDTH=","450&amp;START_MAXIMIZED=FALSE&amp;VAR:CALENDAR=US&amp;VAR:SYMBOL=DHR&amp;VAR:INDEX=0"}</definedName>
    <definedName name="_206__FDSAUDITLINK__" hidden="1">{"fdsup://Directions/FactSet Auditing Viewer?action=AUDIT_VALUE&amp;DB=129&amp;ID1=81235010&amp;VALUEID=01051&amp;SDATE=200804&amp;PERIODTYPE=QTR_STD&amp;SCFT=3&amp;window=popup_no_bar&amp;width=385&amp;height=120&amp;START_MAXIMIZED=FALSE&amp;creator=factset&amp;display_string=Audit"}</definedName>
    <definedName name="_2060__FDSAUDITLINK__" hidden="1">{"fdsup://directions/FAT Viewer?action=UPDATE&amp;creator=factset&amp;DYN_ARGS=TRUE&amp;DOC_NAME=FAT:FQL_AUDITING_CLIENT_TEMPLATE.FAT&amp;display_string=Audit&amp;VAR:KEY=XIJWHSTYJY&amp;VAR:QUERY=RkZfRU5UUlBSX1ZBTF9EQUlMWSg0MDE2NiwsLCwsJ0RJTCcp&amp;WINDOW=FIRST_POPUP&amp;HEIGHT=450&amp;WIDTH=","450&amp;START_MAXIMIZED=FALSE&amp;VAR:CALENDAR=US&amp;VAR:SYMBOL=AME&amp;VAR:INDEX=0"}</definedName>
    <definedName name="_2061__FDSAUDITLINK__" hidden="1">{"fdsup://directions/FAT Viewer?action=UPDATE&amp;creator=factset&amp;DYN_ARGS=TRUE&amp;DOC_NAME=FAT:FQL_AUDITING_CLIENT_TEMPLATE.FAT&amp;display_string=Audit&amp;VAR:KEY=FGFUBAHQRK&amp;VAR:QUERY=RkZfRU5UUlBSX1ZBTF9EQUlMWSg0MDE2NiwsLCwsJ0RJTCcp&amp;WINDOW=FIRST_POPUP&amp;HEIGHT=450&amp;WIDTH=","450&amp;START_MAXIMIZED=FALSE&amp;VAR:CALENDAR=US&amp;VAR:SYMBOL=ROP&amp;VAR:INDEX=0"}</definedName>
    <definedName name="_2062__FDSAUDITLINK__" hidden="1">{"fdsup://directions/FAT Viewer?action=UPDATE&amp;creator=factset&amp;DYN_ARGS=TRUE&amp;DOC_NAME=FAT:FQL_AUDITING_CLIENT_TEMPLATE.FAT&amp;display_string=Audit&amp;VAR:KEY=PODCFGTMVW&amp;VAR:QUERY=RkZfRU5UUlBSX1ZBTF9EQUlMWSg0MDE2NiwsLCwsJ0RJTCcp&amp;WINDOW=FIRST_POPUP&amp;HEIGHT=450&amp;WIDTH=","450&amp;START_MAXIMIZED=FALSE&amp;VAR:CALENDAR=US&amp;VAR:SYMBOL=094658&amp;VAR:INDEX=0"}</definedName>
    <definedName name="_2063__FDSAUDITLINK__" hidden="1">{"fdsup://directions/FAT Viewer?action=UPDATE&amp;creator=factset&amp;DYN_ARGS=TRUE&amp;DOC_NAME=FAT:FQL_AUDITING_CLIENT_TEMPLATE.FAT&amp;display_string=Audit&amp;VAR:KEY=FYPMFIVMJS&amp;VAR:QUERY=RkZfRU5UUlBSX1ZBTF9EQUlMWSg0MDE5NywsLCwsJ0RJTCcp&amp;WINDOW=FIRST_POPUP&amp;HEIGHT=450&amp;WIDTH=","450&amp;START_MAXIMIZED=FALSE&amp;VAR:CALENDAR=US&amp;VAR:SYMBOL=CBE&amp;VAR:INDEX=0"}</definedName>
    <definedName name="_2064__FDSAUDITLINK__" hidden="1">{"fdsup://directions/FAT Viewer?action=UPDATE&amp;creator=factset&amp;DYN_ARGS=TRUE&amp;DOC_NAME=FAT:FQL_AUDITING_CLIENT_TEMPLATE.FAT&amp;display_string=Audit&amp;VAR:KEY=REXGRYVANW&amp;VAR:QUERY=RkZfRU5UUlBSX1ZBTF9EQUlMWSg0MDE5NywsLCwsJ0RJTCcp&amp;WINDOW=FIRST_POPUP&amp;HEIGHT=450&amp;WIDTH=","450&amp;START_MAXIMIZED=FALSE&amp;VAR:CALENDAR=US&amp;VAR:SYMBOL=DHR&amp;VAR:INDEX=0"}</definedName>
    <definedName name="_2065__FDSAUDITLINK__" hidden="1">{"fdsup://directions/FAT Viewer?action=UPDATE&amp;creator=factset&amp;DYN_ARGS=TRUE&amp;DOC_NAME=FAT:FQL_AUDITING_CLIENT_TEMPLATE.FAT&amp;display_string=Audit&amp;VAR:KEY=GPURGZWDCH&amp;VAR:QUERY=RkZfRU5UUlBSX1ZBTF9EQUlMWSg0MDE5NywsLCwsJ0RJTCcp&amp;WINDOW=FIRST_POPUP&amp;HEIGHT=450&amp;WIDTH=","450&amp;START_MAXIMIZED=FALSE&amp;VAR:CALENDAR=US&amp;VAR:SYMBOL=AME&amp;VAR:INDEX=0"}</definedName>
    <definedName name="_2066__FDSAUDITLINK__" hidden="1">{"fdsup://directions/FAT Viewer?action=UPDATE&amp;creator=factset&amp;DYN_ARGS=TRUE&amp;DOC_NAME=FAT:FQL_AUDITING_CLIENT_TEMPLATE.FAT&amp;display_string=Audit&amp;VAR:KEY=UPOPENYFAL&amp;VAR:QUERY=RkZfRU5UUlBSX1ZBTF9EQUlMWSg0MDE5NywsLCwsJ0RJTCcp&amp;WINDOW=FIRST_POPUP&amp;HEIGHT=450&amp;WIDTH=","450&amp;START_MAXIMIZED=FALSE&amp;VAR:CALENDAR=US&amp;VAR:SYMBOL=ROP&amp;VAR:INDEX=0"}</definedName>
    <definedName name="_2067__FDSAUDITLINK__" hidden="1">{"fdsup://directions/FAT Viewer?action=UPDATE&amp;creator=factset&amp;DYN_ARGS=TRUE&amp;DOC_NAME=FAT:FQL_AUDITING_CLIENT_TEMPLATE.FAT&amp;display_string=Audit&amp;VAR:KEY=PSBUXKNKDU&amp;VAR:QUERY=RkZfRU5UUlBSX1ZBTF9EQUlMWSg0MDE5NywsLCwsJ0RJTCcp&amp;WINDOW=FIRST_POPUP&amp;HEIGHT=450&amp;WIDTH=","450&amp;START_MAXIMIZED=FALSE&amp;VAR:CALENDAR=US&amp;VAR:SYMBOL=094658&amp;VAR:INDEX=0"}</definedName>
    <definedName name="_2068__FDSAUDITLINK__" hidden="1">{"fdsup://directions/FAT Viewer?action=UPDATE&amp;creator=factset&amp;DYN_ARGS=TRUE&amp;DOC_NAME=FAT:FQL_AUDITING_CLIENT_TEMPLATE.FAT&amp;display_string=Audit&amp;VAR:KEY=JEHYBOLQXQ&amp;VAR:QUERY=RkZfRU5UUlBSX1ZBTF9EQUlMWSg0MDE5NywsLCwsJ0RJTCcp&amp;WINDOW=FIRST_POPUP&amp;HEIGHT=450&amp;WIDTH=","450&amp;START_MAXIMIZED=FALSE&amp;VAR:CALENDAR=US&amp;VAR:SYMBOL=ROK&amp;VAR:INDEX=0"}</definedName>
    <definedName name="_2069__FDSAUDITLINK__" hidden="1">{"fdsup://directions/FAT Viewer?action=UPDATE&amp;creator=factset&amp;DYN_ARGS=TRUE&amp;DOC_NAME=FAT:FQL_AUDITING_CLIENT_TEMPLATE.FAT&amp;display_string=Audit&amp;VAR:KEY=LGHGRYHCZW&amp;VAR:QUERY=RkZfRU5UUlBSX1ZBTF9EQUlMWSg0MDE5NywsLCwsJ0RJTCcp&amp;WINDOW=FIRST_POPUP&amp;HEIGHT=450&amp;WIDTH=","450&amp;START_MAXIMIZED=FALSE&amp;VAR:CALENDAR=US&amp;VAR:SYMBOL=SPW&amp;VAR:INDEX=0"}</definedName>
    <definedName name="_207__FDSAUDITLINK__" hidden="1">{"fdsup://Directions/FactSet Auditing Viewer?action=AUDIT_VALUE&amp;DB=129&amp;ID1=81235010&amp;VALUEID=01051&amp;SDATE=200803&amp;PERIODTYPE=QTR_STD&amp;SCFT=3&amp;window=popup_no_bar&amp;width=385&amp;height=120&amp;START_MAXIMIZED=FALSE&amp;creator=factset&amp;display_string=Audit"}</definedName>
    <definedName name="_2070__FDSAUDITLINK__" hidden="1">{"fdsup://directions/FAT Viewer?action=UPDATE&amp;creator=factset&amp;DYN_ARGS=TRUE&amp;DOC_NAME=FAT:FQL_AUDITING_CLIENT_TEMPLATE.FAT&amp;display_string=Audit&amp;VAR:KEY=LQTIVWXOTY&amp;VAR:QUERY=RkZfRU5UUlBSX1ZBTF9EQUlMWSg0MDIyOCwsLCwsJ0RJTCcp&amp;WINDOW=FIRST_POPUP&amp;HEIGHT=450&amp;WIDTH=","450&amp;START_MAXIMIZED=FALSE&amp;VAR:CALENDAR=US&amp;VAR:SYMBOL=ROK&amp;VAR:INDEX=0"}</definedName>
    <definedName name="_2071__FDSAUDITLINK__" hidden="1">{"fdsup://directions/FAT Viewer?action=UPDATE&amp;creator=factset&amp;DYN_ARGS=TRUE&amp;DOC_NAME=FAT:FQL_AUDITING_CLIENT_TEMPLATE.FAT&amp;display_string=Audit&amp;VAR:KEY=BAPULKNSJA&amp;VAR:QUERY=RkZfRU5UUlBSX1ZBTF9EQUlMWSg0MDIyOCwsLCwsJ0RJTCcp&amp;WINDOW=FIRST_POPUP&amp;HEIGHT=450&amp;WIDTH=","450&amp;START_MAXIMIZED=FALSE&amp;VAR:CALENDAR=US&amp;VAR:SYMBOL=DHR&amp;VAR:INDEX=0"}</definedName>
    <definedName name="_2072__FDSAUDITLINK__" hidden="1">{"fdsup://directions/FAT Viewer?action=UPDATE&amp;creator=factset&amp;DYN_ARGS=TRUE&amp;DOC_NAME=FAT:FQL_AUDITING_CLIENT_TEMPLATE.FAT&amp;display_string=Audit&amp;VAR:KEY=QHSXGFMZGF&amp;VAR:QUERY=RkZfRU5UUlBSX1ZBTF9EQUlMWSg0MDIyOCwsLCwsJ0RJTCcp&amp;WINDOW=FIRST_POPUP&amp;HEIGHT=450&amp;WIDTH=","450&amp;START_MAXIMIZED=FALSE&amp;VAR:CALENDAR=US&amp;VAR:SYMBOL=SPW&amp;VAR:INDEX=0"}</definedName>
    <definedName name="_2073__FDSAUDITLINK__" hidden="1">{"fdsup://directions/FAT Viewer?action=UPDATE&amp;creator=factset&amp;DYN_ARGS=TRUE&amp;DOC_NAME=FAT:FQL_AUDITING_CLIENT_TEMPLATE.FAT&amp;display_string=Audit&amp;VAR:KEY=CHSRGJOPEV&amp;VAR:QUERY=RkZfRU5UUlBSX1ZBTF9EQUlMWSg0MDIyOCwsLCwsJ0RJTCcp&amp;WINDOW=FIRST_POPUP&amp;HEIGHT=450&amp;WIDTH=","450&amp;START_MAXIMIZED=FALSE&amp;VAR:CALENDAR=US&amp;VAR:SYMBOL=ROP&amp;VAR:INDEX=0"}</definedName>
    <definedName name="_2074__FDSAUDITLINK__" hidden="1">{"fdsup://directions/FAT Viewer?action=UPDATE&amp;creator=factset&amp;DYN_ARGS=TRUE&amp;DOC_NAME=FAT:FQL_AUDITING_CLIENT_TEMPLATE.FAT&amp;display_string=Audit&amp;VAR:KEY=BKZUTEDQDM&amp;VAR:QUERY=RkZfRU5UUlBSX1ZBTF9EQUlMWSg0MDIyOCwsLCwsJ0RJTCcp&amp;WINDOW=FIRST_POPUP&amp;HEIGHT=450&amp;WIDTH=","450&amp;START_MAXIMIZED=FALSE&amp;VAR:CALENDAR=US&amp;VAR:SYMBOL=CBE&amp;VAR:INDEX=0"}</definedName>
    <definedName name="_2075__FDSAUDITLINK__" hidden="1">{"fdsup://directions/FAT Viewer?action=UPDATE&amp;creator=factset&amp;DYN_ARGS=TRUE&amp;DOC_NAME=FAT:FQL_AUDITING_CLIENT_TEMPLATE.FAT&amp;display_string=Audit&amp;VAR:KEY=MTQBMPCNMJ&amp;VAR:QUERY=RkZfRU5UUlBSX1ZBTF9EQUlMWSg0MDIyOCwsLCwsJ0RJTCcp&amp;WINDOW=FIRST_POPUP&amp;HEIGHT=450&amp;WIDTH=","450&amp;START_MAXIMIZED=FALSE&amp;VAR:CALENDAR=US&amp;VAR:SYMBOL=AME&amp;VAR:INDEX=0"}</definedName>
    <definedName name="_2076__FDSAUDITLINK__" hidden="1">{"fdsup://directions/FAT Viewer?action=UPDATE&amp;creator=factset&amp;DYN_ARGS=TRUE&amp;DOC_NAME=FAT:FQL_AUDITING_CLIENT_TEMPLATE.FAT&amp;display_string=Audit&amp;VAR:KEY=CZWHAXOTKF&amp;VAR:QUERY=RkZfRU5UUlBSX1ZBTF9EQUlMWSg0MDIyOCwsLCwsJ0RJTCcp&amp;WINDOW=FIRST_POPUP&amp;HEIGHT=450&amp;WIDTH=","450&amp;START_MAXIMIZED=FALSE&amp;VAR:CALENDAR=US&amp;VAR:SYMBOL=094658&amp;VAR:INDEX=0"}</definedName>
    <definedName name="_2077__FDSAUDITLINK__" hidden="1">{"fdsup://directions/FAT Viewer?action=UPDATE&amp;creator=factset&amp;DYN_ARGS=TRUE&amp;DOC_NAME=FAT:FQL_AUDITING_CLIENT_TEMPLATE.FAT&amp;display_string=Audit&amp;VAR:KEY=GLOZANKZIN&amp;VAR:QUERY=RkZfRU5UUlBSX1ZBTF9EQUlMWSg0MDI1NiwsLCwsJ0RJTCcp&amp;WINDOW=FIRST_POPUP&amp;HEIGHT=450&amp;WIDTH=","450&amp;START_MAXIMIZED=FALSE&amp;VAR:CALENDAR=US&amp;VAR:SYMBOL=SPW&amp;VAR:INDEX=0"}</definedName>
    <definedName name="_2078__FDSAUDITLINK__" hidden="1">{"fdsup://directions/FAT Viewer?action=UPDATE&amp;creator=factset&amp;DYN_ARGS=TRUE&amp;DOC_NAME=FAT:FQL_AUDITING_CLIENT_TEMPLATE.FAT&amp;display_string=Audit&amp;VAR:KEY=QVUTCLYVGJ&amp;VAR:QUERY=RkZfRU5UUlBSX1ZBTF9EQUlMWSg0MDI1NiwsLCwsJ0RJTCcp&amp;WINDOW=FIRST_POPUP&amp;HEIGHT=450&amp;WIDTH=","450&amp;START_MAXIMIZED=FALSE&amp;VAR:CALENDAR=US&amp;VAR:SYMBOL=ROP&amp;VAR:INDEX=0"}</definedName>
    <definedName name="_2079__FDSAUDITLINK__" hidden="1">{"fdsup://directions/FAT Viewer?action=UPDATE&amp;creator=factset&amp;DYN_ARGS=TRUE&amp;DOC_NAME=FAT:FQL_AUDITING_CLIENT_TEMPLATE.FAT&amp;display_string=Audit&amp;VAR:KEY=ANUZEZOXIJ&amp;VAR:QUERY=RkZfRU5UUlBSX1ZBTF9EQUlMWSg0MDI1NiwsLCwsJ0RJTCcp&amp;WINDOW=FIRST_POPUP&amp;HEIGHT=450&amp;WIDTH=","450&amp;START_MAXIMIZED=FALSE&amp;VAR:CALENDAR=US&amp;VAR:SYMBOL=AME&amp;VAR:INDEX=0"}</definedName>
    <definedName name="_208__FDSAUDITLINK__" hidden="1">{"fdsup://Directions/FactSet Auditing Viewer?action=AUDIT_VALUE&amp;DB=129&amp;ID1=81235010&amp;VALUEID=01051&amp;SDATE=200802&amp;PERIODTYPE=QTR_STD&amp;SCFT=3&amp;window=popup_no_bar&amp;width=385&amp;height=120&amp;START_MAXIMIZED=FALSE&amp;creator=factset&amp;display_string=Audit"}</definedName>
    <definedName name="_2080__FDSAUDITLINK__" hidden="1">{"fdsup://directions/FAT Viewer?action=UPDATE&amp;creator=factset&amp;DYN_ARGS=TRUE&amp;DOC_NAME=FAT:FQL_AUDITING_CLIENT_TEMPLATE.FAT&amp;display_string=Audit&amp;VAR:KEY=JYBWPGJQRK&amp;VAR:QUERY=RkZfRU5UUlBSX1ZBTF9EQUlMWSg0MDI4NywsLCwsJ0RJTCcp&amp;WINDOW=FIRST_POPUP&amp;HEIGHT=450&amp;WIDTH=","450&amp;START_MAXIMIZED=FALSE&amp;VAR:CALENDAR=US&amp;VAR:SYMBOL=DHR&amp;VAR:INDEX=0"}</definedName>
    <definedName name="_2081__FDSAUDITLINK__" hidden="1">{"fdsup://directions/FAT Viewer?action=UPDATE&amp;creator=factset&amp;DYN_ARGS=TRUE&amp;DOC_NAME=FAT:FQL_AUDITING_CLIENT_TEMPLATE.FAT&amp;display_string=Audit&amp;VAR:KEY=CZSPSNIBKH&amp;VAR:QUERY=RkZfRU5UUlBSX1ZBTF9EQUlMWSg0MDI1NiwsLCwsJ0RJTCcp&amp;WINDOW=FIRST_POPUP&amp;HEIGHT=450&amp;WIDTH=","450&amp;START_MAXIMIZED=FALSE&amp;VAR:CALENDAR=US&amp;VAR:SYMBOL=094658&amp;VAR:INDEX=0"}</definedName>
    <definedName name="_2082__FDSAUDITLINK__" hidden="1">{"fdsup://directions/FAT Viewer?action=UPDATE&amp;creator=factset&amp;DYN_ARGS=TRUE&amp;DOC_NAME=FAT:FQL_AUDITING_CLIENT_TEMPLATE.FAT&amp;display_string=Audit&amp;VAR:KEY=DETOFQFUNE&amp;VAR:QUERY=RkZfRU5UUlBSX1ZBTF9EQUlMWSg0MDI1NiwsLCwsJ0RJTCcp&amp;WINDOW=FIRST_POPUP&amp;HEIGHT=450&amp;WIDTH=","450&amp;START_MAXIMIZED=FALSE&amp;VAR:CALENDAR=US&amp;VAR:SYMBOL=DHR&amp;VAR:INDEX=0"}</definedName>
    <definedName name="_2083__FDSAUDITLINK__" hidden="1">{"fdsup://directions/FAT Viewer?action=UPDATE&amp;creator=factset&amp;DYN_ARGS=TRUE&amp;DOC_NAME=FAT:FQL_AUDITING_CLIENT_TEMPLATE.FAT&amp;display_string=Audit&amp;VAR:KEY=XGZQZQXADG&amp;VAR:QUERY=RkZfRU5UUlBSX1ZBTF9EQUlMWSg0MDI1NiwsLCwsJ0RJTCcp&amp;WINDOW=FIRST_POPUP&amp;HEIGHT=450&amp;WIDTH=","450&amp;START_MAXIMIZED=FALSE&amp;VAR:CALENDAR=US&amp;VAR:SYMBOL=ROK&amp;VAR:INDEX=0"}</definedName>
    <definedName name="_2084__FDSAUDITLINK__" hidden="1">{"fdsup://directions/FAT Viewer?action=UPDATE&amp;creator=factset&amp;DYN_ARGS=TRUE&amp;DOC_NAME=FAT:FQL_AUDITING_CLIENT_TEMPLATE.FAT&amp;display_string=Audit&amp;VAR:KEY=JUVMBINOJS&amp;VAR:QUERY=RkZfRU5UUlBSX1ZBTF9EQUlMWSg0MDI1NiwsLCwsJ0RJTCcp&amp;WINDOW=FIRST_POPUP&amp;HEIGHT=450&amp;WIDTH=","450&amp;START_MAXIMIZED=FALSE&amp;VAR:CALENDAR=US&amp;VAR:SYMBOL=CBE&amp;VAR:INDEX=0"}</definedName>
    <definedName name="_2085__FDSAUDITLINK__" hidden="1">{"fdsup://directions/FAT Viewer?action=UPDATE&amp;creator=factset&amp;DYN_ARGS=TRUE&amp;DOC_NAME=FAT:FQL_AUDITING_CLIENT_TEMPLATE.FAT&amp;display_string=Audit&amp;VAR:KEY=RYJQTADWFI&amp;VAR:QUERY=RkZfRU5UUlBSX1ZBTF9EQUlMWSg0MDI4NywsLCwsJ0RJTCcp&amp;WINDOW=FIRST_POPUP&amp;HEIGHT=450&amp;WIDTH=","450&amp;START_MAXIMIZED=FALSE&amp;VAR:CALENDAR=US&amp;VAR:SYMBOL=094658&amp;VAR:INDEX=0"}</definedName>
    <definedName name="_2086__FDSAUDITLINK__" hidden="1">{"fdsup://directions/FAT Viewer?action=UPDATE&amp;creator=factset&amp;DYN_ARGS=TRUE&amp;DOC_NAME=FAT:FQL_AUDITING_CLIENT_TEMPLATE.FAT&amp;display_string=Audit&amp;VAR:KEY=WHWHOPIBUP&amp;VAR:QUERY=RkZfRU5UUlBSX1ZBTF9EQUlMWSg0MDI4NywsLCwsJ0RJTCcp&amp;WINDOW=FIRST_POPUP&amp;HEIGHT=450&amp;WIDTH=","450&amp;START_MAXIMIZED=FALSE&amp;VAR:CALENDAR=US&amp;VAR:SYMBOL=SPW&amp;VAR:INDEX=0"}</definedName>
    <definedName name="_2087__FDSAUDITLINK__" hidden="1">{"fdsup://directions/FAT Viewer?action=UPDATE&amp;creator=factset&amp;DYN_ARGS=TRUE&amp;DOC_NAME=FAT:FQL_AUDITING_CLIENT_TEMPLATE.FAT&amp;display_string=Audit&amp;VAR:KEY=ZIDYVMZGDW&amp;VAR:QUERY=RkZfRU5UUlBSX1ZBTF9EQUlMWSg0MDI4NywsLCwsJ0RJTCcp&amp;WINDOW=FIRST_POPUP&amp;HEIGHT=450&amp;WIDTH=","450&amp;START_MAXIMIZED=FALSE&amp;VAR:CALENDAR=US&amp;VAR:SYMBOL=ROK&amp;VAR:INDEX=0"}</definedName>
    <definedName name="_2088__FDSAUDITLINK__" hidden="1">{"fdsup://directions/FAT Viewer?action=UPDATE&amp;creator=factset&amp;DYN_ARGS=TRUE&amp;DOC_NAME=FAT:FQL_AUDITING_CLIENT_TEMPLATE.FAT&amp;display_string=Audit&amp;VAR:KEY=NGFMDWRSVS&amp;VAR:QUERY=RkZfRU5UUlBSX1ZBTF9EQUlMWSg0MDI4NywsLCwsJ0RJTCcp&amp;WINDOW=FIRST_POPUP&amp;HEIGHT=450&amp;WIDTH=","450&amp;START_MAXIMIZED=FALSE&amp;VAR:CALENDAR=US&amp;VAR:SYMBOL=CBE&amp;VAR:INDEX=0"}</definedName>
    <definedName name="_2089__FDSAUDITLINK__" hidden="1">{"fdsup://directions/FAT Viewer?action=UPDATE&amp;creator=factset&amp;DYN_ARGS=TRUE&amp;DOC_NAME=FAT:FQL_AUDITING_CLIENT_TEMPLATE.FAT&amp;display_string=Audit&amp;VAR:KEY=UNQPKLQJON&amp;VAR:QUERY=RkZfRU5UUlBSX1ZBTF9EQUlMWSg0MDI4NywsLCwsJ0RJTCcp&amp;WINDOW=FIRST_POPUP&amp;HEIGHT=450&amp;WIDTH=","450&amp;START_MAXIMIZED=FALSE&amp;VAR:CALENDAR=US&amp;VAR:SYMBOL=ROP&amp;VAR:INDEX=0"}</definedName>
    <definedName name="_209__FDSAUDITLINK__" hidden="1">{"fdsup://Directions/FactSet Auditing Viewer?action=AUDIT_VALUE&amp;DB=129&amp;ID1=81235010&amp;VALUEID=01051&amp;SDATE=200801&amp;PERIODTYPE=QTR_STD&amp;SCFT=3&amp;window=popup_no_bar&amp;width=385&amp;height=120&amp;START_MAXIMIZED=FALSE&amp;creator=factset&amp;display_string=Audit"}</definedName>
    <definedName name="_2090__FDSAUDITLINK__" hidden="1">{"fdsup://directions/FAT Viewer?action=UPDATE&amp;creator=factset&amp;DYN_ARGS=TRUE&amp;DOC_NAME=FAT:FQL_AUDITING_CLIENT_TEMPLATE.FAT&amp;display_string=Audit&amp;VAR:KEY=MZODEZIFIJ&amp;VAR:QUERY=RkZfRU5UUlBSX1ZBTF9EQUlMWSg0MDI4NywsLCwsJ0RJTCcp&amp;WINDOW=FIRST_POPUP&amp;HEIGHT=450&amp;WIDTH=","450&amp;START_MAXIMIZED=FALSE&amp;VAR:CALENDAR=US&amp;VAR:SYMBOL=AME&amp;VAR:INDEX=0"}</definedName>
    <definedName name="_2091__FDSAUDITLINK__" hidden="1">{"fdsup://directions/FAT Viewer?action=UPDATE&amp;creator=factset&amp;DYN_ARGS=TRUE&amp;DOC_NAME=FAT:FQL_AUDITING_CLIENT_TEMPLATE.FAT&amp;display_string=Audit&amp;VAR:KEY=BOPSXUDQLM&amp;VAR:QUERY=RkZfRU5UUlBSX1ZBTF9EQUlMWSg0MDM0OCwsLCwsJ0RJTCcp&amp;WINDOW=FIRST_POPUP&amp;HEIGHT=450&amp;WIDTH=","450&amp;START_MAXIMIZED=FALSE&amp;VAR:CALENDAR=US&amp;VAR:SYMBOL=CBE&amp;VAR:INDEX=0"}</definedName>
    <definedName name="_2092__FDSAUDITLINK__" hidden="1">{"fdsup://directions/FAT Viewer?action=UPDATE&amp;creator=factset&amp;DYN_ARGS=TRUE&amp;DOC_NAME=FAT:FQL_AUDITING_CLIENT_TEMPLATE.FAT&amp;display_string=Audit&amp;VAR:KEY=QRKTYLUBQH&amp;VAR:QUERY=RkZfRU5UUlBSX1ZBTF9EQUlMWSg0MDMxNywsLCwsJ0RJTCcp&amp;WINDOW=FIRST_POPUP&amp;HEIGHT=450&amp;WIDTH=","450&amp;START_MAXIMIZED=FALSE&amp;VAR:CALENDAR=US&amp;VAR:SYMBOL=094658&amp;VAR:INDEX=0"}</definedName>
    <definedName name="_2093__FDSAUDITLINK__" hidden="1">{"fdsup://directions/FAT Viewer?action=UPDATE&amp;creator=factset&amp;DYN_ARGS=TRUE&amp;DOC_NAME=FAT:FQL_AUDITING_CLIENT_TEMPLATE.FAT&amp;display_string=Audit&amp;VAR:KEY=EFETMTSZQT&amp;VAR:QUERY=RkZfRU5UUlBSX1ZBTF9EQUlMWSg0MDM0OCwsLCwsJ0RJTCcp&amp;WINDOW=FIRST_POPUP&amp;HEIGHT=450&amp;WIDTH=","450&amp;START_MAXIMIZED=FALSE&amp;VAR:CALENDAR=US&amp;VAR:SYMBOL=AME&amp;VAR:INDEX=0"}</definedName>
    <definedName name="_2094__FDSAUDITLINK__" hidden="1">{"fdsup://directions/FAT Viewer?action=UPDATE&amp;creator=factset&amp;DYN_ARGS=TRUE&amp;DOC_NAME=FAT:FQL_AUDITING_CLIENT_TEMPLATE.FAT&amp;display_string=Audit&amp;VAR:KEY=TATMNMJOPS&amp;VAR:QUERY=RkZfRU5UUlBSX1ZBTF9EQUlMWSg0MDMxNywsLCwsJ0RJTCcp&amp;WINDOW=FIRST_POPUP&amp;HEIGHT=450&amp;WIDTH=","450&amp;START_MAXIMIZED=FALSE&amp;VAR:CALENDAR=US&amp;VAR:SYMBOL=ROK&amp;VAR:INDEX=0"}</definedName>
    <definedName name="_2095__FDSAUDITLINK__" hidden="1">{"fdsup://directions/FAT Viewer?action=UPDATE&amp;creator=factset&amp;DYN_ARGS=TRUE&amp;DOC_NAME=FAT:FQL_AUDITING_CLIENT_TEMPLATE.FAT&amp;display_string=Audit&amp;VAR:KEY=IZEVMZQBMN&amp;VAR:QUERY=RkZfRU5UUlBSX1ZBTF9EQUlMWSg0MDMxNywsLCwsJ0RJTCcp&amp;WINDOW=FIRST_POPUP&amp;HEIGHT=450&amp;WIDTH=","450&amp;START_MAXIMIZED=FALSE&amp;VAR:CALENDAR=US&amp;VAR:SYMBOL=ROP&amp;VAR:INDEX=0"}</definedName>
    <definedName name="_2096__FDSAUDITLINK__" hidden="1">{"fdsup://directions/FAT Viewer?action=UPDATE&amp;creator=factset&amp;DYN_ARGS=TRUE&amp;DOC_NAME=FAT:FQL_AUDITING_CLIENT_TEMPLATE.FAT&amp;display_string=Audit&amp;VAR:KEY=AHAVYVYNSL&amp;VAR:QUERY=RkZfRU5UUlBSX1ZBTF9EQUlMWSg0MDMxNywsLCwsJ0RJTCcp&amp;WINDOW=FIRST_POPUP&amp;HEIGHT=450&amp;WIDTH=","450&amp;START_MAXIMIZED=FALSE&amp;VAR:CALENDAR=US&amp;VAR:SYMBOL=SPW&amp;VAR:INDEX=0"}</definedName>
    <definedName name="_2097__FDSAUDITLINK__" hidden="1">{"fdsup://directions/FAT Viewer?action=UPDATE&amp;creator=factset&amp;DYN_ARGS=TRUE&amp;DOC_NAME=FAT:FQL_AUDITING_CLIENT_TEMPLATE.FAT&amp;display_string=Audit&amp;VAR:KEY=KNYVINMDOR&amp;VAR:QUERY=RkZfRU5UUlBSX1ZBTF9EQUlMWSg0MDM0OCwsLCwsJ0RJTCcp&amp;WINDOW=FIRST_POPUP&amp;HEIGHT=450&amp;WIDTH=","450&amp;START_MAXIMIZED=FALSE&amp;VAR:CALENDAR=US&amp;VAR:SYMBOL=094658&amp;VAR:INDEX=0"}</definedName>
    <definedName name="_2098__FDSAUDITLINK__" hidden="1">{"fdsup://directions/FAT Viewer?action=UPDATE&amp;creator=factset&amp;DYN_ARGS=TRUE&amp;DOC_NAME=FAT:FQL_AUDITING_CLIENT_TEMPLATE.FAT&amp;display_string=Audit&amp;VAR:KEY=UZSPYRQNKX&amp;VAR:QUERY=RkZfRU5UUlBSX1ZBTF9EQUlMWSg0MDM0OCwsLCwsJ0RJTCcp&amp;WINDOW=FIRST_POPUP&amp;HEIGHT=450&amp;WIDTH=","450&amp;START_MAXIMIZED=FALSE&amp;VAR:CALENDAR=US&amp;VAR:SYMBOL=SPW&amp;VAR:INDEX=0"}</definedName>
    <definedName name="_2099__FDSAUDITLINK__" hidden="1">{"fdsup://directions/FAT Viewer?action=UPDATE&amp;creator=factset&amp;DYN_ARGS=TRUE&amp;DOC_NAME=FAT:FQL_AUDITING_CLIENT_TEMPLATE.FAT&amp;display_string=Audit&amp;VAR:KEY=NIHGDMVMDC&amp;VAR:QUERY=RkZfRU5UUlBSX1ZBTF9EQUlMWSg0MDM0OCwsLCwsJ0RJTCcp&amp;WINDOW=FIRST_POPUP&amp;HEIGHT=450&amp;WIDTH=","450&amp;START_MAXIMIZED=FALSE&amp;VAR:CALENDAR=US&amp;VAR:SYMBOL=ROK&amp;VAR:INDEX=0"}</definedName>
    <definedName name="_21__123Graph_ECHART_1" hidden="1">[24]vol2002!$N$7:$R$7</definedName>
    <definedName name="_21__FDSAUDITLINK__" hidden="1">{"fdsup://directions/FAT Viewer?action=UPDATE&amp;creator=factset&amp;DYN_ARGS=TRUE&amp;DOC_NAME=FAT:FQL_AUDITING_CLIENT_TEMPLATE.FAT&amp;display_string=Audit&amp;VAR:KEY=NYNMPSZUPG&amp;VAR:QUERY=RkZfRVBTX0RJTChRVFIsMjAwNy8yRik=&amp;WINDOW=FIRST_POPUP&amp;HEIGHT=450&amp;WIDTH=450&amp;START_MAXIMI","ZED=FALSE&amp;VAR:CALENDAR=US&amp;VAR:SYMBOL=SHLD&amp;VAR:INDEX=0"}</definedName>
    <definedName name="_210__FDSAUDITLINK__" hidden="1">{"fdsup://Directions/FactSet Auditing Viewer?action=AUDIT_VALUE&amp;DB=129&amp;ID1=81235010&amp;VALUEID=01051&amp;SDATE=2007&amp;PERIODTYPE=ANN_STD&amp;SCFT=3&amp;window=popup_no_bar&amp;width=385&amp;height=120&amp;START_MAXIMIZED=FALSE&amp;creator=factset&amp;display_string=Audit"}</definedName>
    <definedName name="_2100__FDSAUDITLINK__" hidden="1">{"fdsup://directions/FAT Viewer?action=UPDATE&amp;creator=factset&amp;DYN_ARGS=TRUE&amp;DOC_NAME=FAT:FQL_AUDITING_CLIENT_TEMPLATE.FAT&amp;display_string=Audit&amp;VAR:KEY=BAFGXGHOVC&amp;VAR:QUERY=RkZfRU5UUlBSX1ZBTF9EQUlMWSg0MDMxNywsLCwsJ0RJTCcp&amp;WINDOW=FIRST_POPUP&amp;HEIGHT=450&amp;WIDTH=","450&amp;START_MAXIMIZED=FALSE&amp;VAR:CALENDAR=US&amp;VAR:SYMBOL=DHR&amp;VAR:INDEX=0"}</definedName>
    <definedName name="_2101__FDSAUDITLINK__" hidden="1">{"fdsup://directions/FAT Viewer?action=UPDATE&amp;creator=factset&amp;DYN_ARGS=TRUE&amp;DOC_NAME=FAT:FQL_AUDITING_CLIENT_TEMPLATE.FAT&amp;display_string=Audit&amp;VAR:KEY=EPWHCHCBUN&amp;VAR:QUERY=RkZfRU5UUlBSX1ZBTF9EQUlMWSg0MDMxNywsLCwsJ0RJTCcp&amp;WINDOW=FIRST_POPUP&amp;HEIGHT=450&amp;WIDTH=","450&amp;START_MAXIMIZED=FALSE&amp;VAR:CALENDAR=US&amp;VAR:SYMBOL=AME&amp;VAR:INDEX=0"}</definedName>
    <definedName name="_2102__FDSAUDITLINK__" hidden="1">{"fdsup://directions/FAT Viewer?action=UPDATE&amp;creator=factset&amp;DYN_ARGS=TRUE&amp;DOC_NAME=FAT:FQL_AUDITING_CLIENT_TEMPLATE.FAT&amp;display_string=Audit&amp;VAR:KEY=LSDIZCTALE&amp;VAR:QUERY=RkZfRU5UUlBSX1ZBTF9EQUlMWSg0MDMxNywsLCwsJ0RJTCcp&amp;WINDOW=FIRST_POPUP&amp;HEIGHT=450&amp;WIDTH=","450&amp;START_MAXIMIZED=FALSE&amp;VAR:CALENDAR=US&amp;VAR:SYMBOL=CBE&amp;VAR:INDEX=0"}</definedName>
    <definedName name="_2103__FDSAUDITLINK__" hidden="1">{"fdsup://directions/FAT Viewer?action=UPDATE&amp;creator=factset&amp;DYN_ARGS=TRUE&amp;DOC_NAME=FAT:FQL_AUDITING_CLIENT_TEMPLATE.FAT&amp;display_string=Audit&amp;VAR:KEY=VUREXEBAJA&amp;VAR:QUERY=RkZfRU5UUlBSX1ZBTF9EQUlMWSg0MDM0OCwsLCwsJ0RJTCcp&amp;WINDOW=FIRST_POPUP&amp;HEIGHT=450&amp;WIDTH=","450&amp;START_MAXIMIZED=FALSE&amp;VAR:CALENDAR=US&amp;VAR:SYMBOL=DHR&amp;VAR:INDEX=0"}</definedName>
    <definedName name="_2104__FDSAUDITLINK__" hidden="1">{"fdsup://directions/FAT Viewer?action=UPDATE&amp;creator=factset&amp;DYN_ARGS=TRUE&amp;DOC_NAME=FAT:FQL_AUDITING_CLIENT_TEMPLATE.FAT&amp;display_string=Audit&amp;VAR:KEY=SHGVCNIHWH&amp;VAR:QUERY=RkZfRU5UUlBSX1ZBTF9EQUlMWSg0MDM0OCwsLCwsJ0RJTCcp&amp;WINDOW=FIRST_POPUP&amp;HEIGHT=450&amp;WIDTH=","450&amp;START_MAXIMIZED=FALSE&amp;VAR:CALENDAR=US&amp;VAR:SYMBOL=ROP&amp;VAR:INDEX=0"}</definedName>
    <definedName name="_2105__FDSAUDITLINK__" hidden="1">{"fdsup://directions/FAT Viewer?action=UPDATE&amp;creator=factset&amp;DYN_ARGS=TRUE&amp;DOC_NAME=FAT:FQL_AUDITING_CLIENT_TEMPLATE.FAT&amp;display_string=Audit&amp;VAR:KEY=CVODYDKTCL&amp;VAR:QUERY=RkZfRU5UUlBSX1ZBTF9EQUlMWSg0MDM3OCwsLCwsJ0RJTCcp&amp;WINDOW=FIRST_POPUP&amp;HEIGHT=450&amp;WIDTH=","450&amp;START_MAXIMIZED=FALSE&amp;VAR:CALENDAR=US&amp;VAR:SYMBOL=SPW&amp;VAR:INDEX=0"}</definedName>
    <definedName name="_2106__FDSAUDITLINK__" hidden="1">{"fdsup://directions/FAT Viewer?action=UPDATE&amp;creator=factset&amp;DYN_ARGS=TRUE&amp;DOC_NAME=FAT:FQL_AUDITING_CLIENT_TEMPLATE.FAT&amp;display_string=Audit&amp;VAR:KEY=NYHCXURSRK&amp;VAR:QUERY=RkZfRU5UUlBSX1ZBTF9EQUlMWSg0MDM3OCwsLCwsJ0RJTCcp&amp;WINDOW=FIRST_POPUP&amp;HEIGHT=450&amp;WIDTH=","450&amp;START_MAXIMIZED=FALSE&amp;VAR:CALENDAR=US&amp;VAR:SYMBOL=CBE&amp;VAR:INDEX=0"}</definedName>
    <definedName name="_2107__FDSAUDITLINK__" hidden="1">{"fdsup://directions/FAT Viewer?action=UPDATE&amp;creator=factset&amp;DYN_ARGS=TRUE&amp;DOC_NAME=FAT:FQL_AUDITING_CLIENT_TEMPLATE.FAT&amp;display_string=Audit&amp;VAR:KEY=FGRCNQPWHQ&amp;VAR:QUERY=RkZfRU5UUlBSX1ZBTF9EQUlMWSg0MDM3OCwsLCwsJ0RJTCcp&amp;WINDOW=FIRST_POPUP&amp;HEIGHT=450&amp;WIDTH=","450&amp;START_MAXIMIZED=FALSE&amp;VAR:CALENDAR=US&amp;VAR:SYMBOL=ROK&amp;VAR:INDEX=0"}</definedName>
    <definedName name="_2108__FDSAUDITLINK__" hidden="1">{"fdsup://directions/FAT Viewer?action=UPDATE&amp;creator=factset&amp;DYN_ARGS=TRUE&amp;DOC_NAME=FAT:FQL_AUDITING_CLIENT_TEMPLATE.FAT&amp;display_string=Audit&amp;VAR:KEY=YXGXCZSFOH&amp;VAR:QUERY=RkZfRU5UUlBSX1ZBTF9EQUlMWSg0MDM3OCwsLCwsJ0RJTCcp&amp;WINDOW=FIRST_POPUP&amp;HEIGHT=450&amp;WIDTH=","450&amp;START_MAXIMIZED=FALSE&amp;VAR:CALENDAR=US&amp;VAR:SYMBOL=AME&amp;VAR:INDEX=0"}</definedName>
    <definedName name="_2109__FDSAUDITLINK__" hidden="1">{"fdsup://directions/FAT Viewer?action=UPDATE&amp;creator=factset&amp;DYN_ARGS=TRUE&amp;DOC_NAME=FAT:FQL_AUDITING_CLIENT_TEMPLATE.FAT&amp;display_string=Audit&amp;VAR:KEY=AJURQRGPSB&amp;VAR:QUERY=RkZfRU5UUlBSX1ZBTF9EQUlMWSg0MDQwOSwsLCwsJ0RJTCcp&amp;WINDOW=FIRST_POPUP&amp;HEIGHT=450&amp;WIDTH=","450&amp;START_MAXIMIZED=FALSE&amp;VAR:CALENDAR=US&amp;VAR:SYMBOL=094658&amp;VAR:INDEX=0"}</definedName>
    <definedName name="_211__FDSAUDITLINK__" hidden="1">{"fdsup://Directions/FactSet Auditing Viewer?action=AUDIT_VALUE&amp;DB=129&amp;ID1=81235010&amp;VALUEID=01051&amp;SDATE=200704&amp;PERIODTYPE=QTR_STD&amp;SCFT=3&amp;window=popup_no_bar&amp;width=385&amp;height=120&amp;START_MAXIMIZED=FALSE&amp;creator=factset&amp;display_string=Audit"}</definedName>
    <definedName name="_2110__FDSAUDITLINK__" hidden="1">{"fdsup://directions/FAT Viewer?action=UPDATE&amp;creator=factset&amp;DYN_ARGS=TRUE&amp;DOC_NAME=FAT:FQL_AUDITING_CLIENT_TEMPLATE.FAT&amp;display_string=Audit&amp;VAR:KEY=WPYRAXWPEX&amp;VAR:QUERY=RkZfRU5UUlBSX1ZBTF9EQUlMWSg0MDM3OCwsLCwsJ0RJTCcp&amp;WINDOW=FIRST_POPUP&amp;HEIGHT=450&amp;WIDTH=","450&amp;START_MAXIMIZED=FALSE&amp;VAR:CALENDAR=US&amp;VAR:SYMBOL=ROP&amp;VAR:INDEX=0"}</definedName>
    <definedName name="_2111__FDSAUDITLINK__" hidden="1">{"fdsup://directions/FAT Viewer?action=UPDATE&amp;creator=factset&amp;DYN_ARGS=TRUE&amp;DOC_NAME=FAT:FQL_AUDITING_CLIENT_TEMPLATE.FAT&amp;display_string=Audit&amp;VAR:KEY=ROBSTCHEVC&amp;VAR:QUERY=RkZfRU5UUlBSX1ZBTF9EQUlMWSg0MDM3OCwsLCwsJ0RJTCcp&amp;WINDOW=FIRST_POPUP&amp;HEIGHT=450&amp;WIDTH=","450&amp;START_MAXIMIZED=FALSE&amp;VAR:CALENDAR=US&amp;VAR:SYMBOL=094658&amp;VAR:INDEX=0"}</definedName>
    <definedName name="_2112__FDSAUDITLINK__" hidden="1">{"fdsup://directions/FAT Viewer?action=UPDATE&amp;creator=factset&amp;DYN_ARGS=TRUE&amp;DOC_NAME=FAT:FQL_AUDITING_CLIENT_TEMPLATE.FAT&amp;display_string=Audit&amp;VAR:KEY=XKDGDYDYVK&amp;VAR:QUERY=RkZfRU5UUlBSX1ZBTF9EQUlMWSg0MDM3OCwsLCwsJ0RJTCcp&amp;WINDOW=FIRST_POPUP&amp;HEIGHT=450&amp;WIDTH=","450&amp;START_MAXIMIZED=FALSE&amp;VAR:CALENDAR=US&amp;VAR:SYMBOL=DHR&amp;VAR:INDEX=0"}</definedName>
    <definedName name="_2113__FDSAUDITLINK__" hidden="1">{"fdsup://directions/FAT Viewer?action=UPDATE&amp;creator=factset&amp;DYN_ARGS=TRUE&amp;DOC_NAME=FAT:FQL_AUDITING_CLIENT_TEMPLATE.FAT&amp;display_string=Audit&amp;VAR:KEY=WLMDQRWFOH&amp;VAR:QUERY=RkZfRU5UUlBSX1ZBTF9EQUlMWSg0MDQwOSwsLCwsJ0RJTCcp&amp;WINDOW=FIRST_POPUP&amp;HEIGHT=450&amp;WIDTH=","450&amp;START_MAXIMIZED=FALSE&amp;VAR:CALENDAR=US&amp;VAR:SYMBOL=ROP&amp;VAR:INDEX=0"}</definedName>
    <definedName name="_2114__FDSAUDITLINK__" hidden="1">{"fdsup://directions/FAT Viewer?action=UPDATE&amp;creator=factset&amp;DYN_ARGS=TRUE&amp;DOC_NAME=FAT:FQL_AUDITING_CLIENT_TEMPLATE.FAT&amp;display_string=Audit&amp;VAR:KEY=ZSBMHCLURS&amp;VAR:QUERY=RkZfRU5UUlBSX1ZBTF9EQUlMWSg0MDQwOSwsLCwsJ0RJTCcp&amp;WINDOW=FIRST_POPUP&amp;HEIGHT=450&amp;WIDTH=","450&amp;START_MAXIMIZED=FALSE&amp;VAR:CALENDAR=US&amp;VAR:SYMBOL=ROK&amp;VAR:INDEX=0"}</definedName>
    <definedName name="_2115__FDSAUDITLINK__" hidden="1">{"fdsup://directions/FAT Viewer?action=UPDATE&amp;creator=factset&amp;DYN_ARGS=TRUE&amp;DOC_NAME=FAT:FQL_AUDITING_CLIENT_TEMPLATE.FAT&amp;display_string=Audit&amp;VAR:KEY=JIJGBMTWPE&amp;VAR:QUERY=RkZfRU5UUlBSX1ZBTF9EQUlMWSg0MDQwOSwsLCwsJ0RJTCcp&amp;WINDOW=FIRST_POPUP&amp;HEIGHT=450&amp;WIDTH=","450&amp;START_MAXIMIZED=FALSE&amp;VAR:CALENDAR=US&amp;VAR:SYMBOL=DHR&amp;VAR:INDEX=0"}</definedName>
    <definedName name="_2116__FDSAUDITLINK__" hidden="1">{"fdsup://directions/FAT Viewer?action=UPDATE&amp;creator=factset&amp;DYN_ARGS=TRUE&amp;DOC_NAME=FAT:FQL_AUDITING_CLIENT_TEMPLATE.FAT&amp;display_string=Audit&amp;VAR:KEY=IFIROXIFUV&amp;VAR:QUERY=RkZfRU5UUlBSX1ZBTF9EQUlMWSg0MDQwOSwsLCwsJ0RJTCcp&amp;WINDOW=FIRST_POPUP&amp;HEIGHT=450&amp;WIDTH=","450&amp;START_MAXIMIZED=FALSE&amp;VAR:CALENDAR=US&amp;VAR:SYMBOL=SPW&amp;VAR:INDEX=0"}</definedName>
    <definedName name="_2117__FDSAUDITLINK__" hidden="1">{"fdsup://directions/FAT Viewer?action=UPDATE&amp;creator=factset&amp;DYN_ARGS=TRUE&amp;DOC_NAME=FAT:FQL_AUDITING_CLIENT_TEMPLATE.FAT&amp;display_string=Audit&amp;VAR:KEY=RMHAXMBSJQ&amp;VAR:QUERY=RkZfRU5UUlBSX1ZBTF9EQUlMWSg0MDQwOSwsLCwsJ0RJTCcp&amp;WINDOW=FIRST_POPUP&amp;HEIGHT=450&amp;WIDTH=","450&amp;START_MAXIMIZED=FALSE&amp;VAR:CALENDAR=US&amp;VAR:SYMBOL=CBE&amp;VAR:INDEX=0"}</definedName>
    <definedName name="_2118__FDSAUDITLINK__" hidden="1">{"fdsup://directions/FAT Viewer?action=UPDATE&amp;creator=factset&amp;DYN_ARGS=TRUE&amp;DOC_NAME=FAT:FQL_AUDITING_CLIENT_TEMPLATE.FAT&amp;display_string=Audit&amp;VAR:KEY=MHKRKTSBUF&amp;VAR:QUERY=RkZfRU5UUlBSX1ZBTF9EQUlMWSg0MDQwOSwsLCwsJ0RJTCcp&amp;WINDOW=FIRST_POPUP&amp;HEIGHT=450&amp;WIDTH=","450&amp;START_MAXIMIZED=FALSE&amp;VAR:CALENDAR=US&amp;VAR:SYMBOL=AME&amp;VAR:INDEX=0"}</definedName>
    <definedName name="_2119__FDSAUDITLINK__" hidden="1">{"fdsup://directions/FAT Viewer?action=UPDATE&amp;creator=factset&amp;DYN_ARGS=TRUE&amp;DOC_NAME=FAT:FQL_AUDITING_CLIENT_TEMPLATE.FAT&amp;display_string=Audit&amp;VAR:KEY=WBIFGLEBKP&amp;VAR:QUERY=RkZfRU5UUlBSX1ZBTF9EQUlMWSg0MDQ0MCwsLCwsJ0RJTCcp&amp;WINDOW=FIRST_POPUP&amp;HEIGHT=450&amp;WIDTH=","450&amp;START_MAXIMIZED=FALSE&amp;VAR:CALENDAR=US&amp;VAR:SYMBOL=SPW&amp;VAR:INDEX=0"}</definedName>
    <definedName name="_212__FDSAUDITLINK__" hidden="1">{"fdsup://Directions/FactSet Auditing Viewer?action=AUDIT_VALUE&amp;DB=129&amp;ID1=81235010&amp;VALUEID=01051&amp;SDATE=200703&amp;PERIODTYPE=QTR_STD&amp;SCFT=3&amp;window=popup_no_bar&amp;width=385&amp;height=120&amp;START_MAXIMIZED=FALSE&amp;creator=factset&amp;display_string=Audit"}</definedName>
    <definedName name="_2120__FDSAUDITLINK__" hidden="1">{"fdsup://directions/FAT Viewer?action=UPDATE&amp;creator=factset&amp;DYN_ARGS=TRUE&amp;DOC_NAME=FAT:FQL_AUDITING_CLIENT_TEMPLATE.FAT&amp;display_string=Audit&amp;VAR:KEY=GFKPKPOFYH&amp;VAR:QUERY=RkZfRU5UUlBSX1ZBTF9EQUlMWSg0MDQ0MCwsLCwsJ0RJTCcp&amp;WINDOW=FIRST_POPUP&amp;HEIGHT=450&amp;WIDTH=","450&amp;START_MAXIMIZED=FALSE&amp;VAR:CALENDAR=US&amp;VAR:SYMBOL=AME&amp;VAR:INDEX=0"}</definedName>
    <definedName name="_2121__FDSAUDITLINK__" hidden="1">{"fdsup://directions/FAT Viewer?action=UPDATE&amp;creator=factset&amp;DYN_ARGS=TRUE&amp;DOC_NAME=FAT:FQL_AUDITING_CLIENT_TEMPLATE.FAT&amp;display_string=Audit&amp;VAR:KEY=QZMPERUNMT&amp;VAR:QUERY=RkZfRU5UUlBSX1ZBTF9EQUlMWSg0MDQ0MCwsLCwsJ0RJTCcp&amp;WINDOW=FIRST_POPUP&amp;HEIGHT=450&amp;WIDTH=","450&amp;START_MAXIMIZED=FALSE&amp;VAR:CALENDAR=US&amp;VAR:SYMBOL=ROP&amp;VAR:INDEX=0"}</definedName>
    <definedName name="_2122__FDSAUDITLINK__" hidden="1">{"fdsup://directions/FAT Viewer?action=UPDATE&amp;creator=factset&amp;DYN_ARGS=TRUE&amp;DOC_NAME=FAT:FQL_AUDITING_CLIENT_TEMPLATE.FAT&amp;display_string=Audit&amp;VAR:KEY=ZYLKVOVALK&amp;VAR:QUERY=RkZfRU5UUlBSX1ZBTF9EQUlMWSg0MDQ0MCwsLCwsJ0RJTCcp&amp;WINDOW=FIRST_POPUP&amp;HEIGHT=450&amp;WIDTH=","450&amp;START_MAXIMIZED=FALSE&amp;VAR:CALENDAR=US&amp;VAR:SYMBOL=CBE&amp;VAR:INDEX=0"}</definedName>
    <definedName name="_2123__FDSAUDITLINK__" hidden="1">{"fdsup://directions/FAT Viewer?action=UPDATE&amp;creator=factset&amp;DYN_ARGS=TRUE&amp;DOC_NAME=FAT:FQL_AUDITING_CLIENT_TEMPLATE.FAT&amp;display_string=Audit&amp;VAR:KEY=BYHKTYDSVI&amp;VAR:QUERY=RkZfRU5UUlBSX1ZBTF9EQUlMWSg0MDQ0MCwsLCwsJ0RJTCcp&amp;WINDOW=FIRST_POPUP&amp;HEIGHT=450&amp;WIDTH=","450&amp;START_MAXIMIZED=FALSE&amp;VAR:CALENDAR=US&amp;VAR:SYMBOL=ROK&amp;VAR:INDEX=0"}</definedName>
    <definedName name="_2124__FDSAUDITLINK__" hidden="1">{"fdsup://directions/FAT Viewer?action=UPDATE&amp;creator=factset&amp;DYN_ARGS=TRUE&amp;DOC_NAME=FAT:FQL_AUDITING_CLIENT_TEMPLATE.FAT&amp;display_string=Audit&amp;VAR:KEY=ELYZMDKFGN&amp;VAR:QUERY=RkZfRU5UUlBSX1ZBTF9EQUlMWSg0MDQ0MCwsLCwsJ0RJTCcp&amp;WINDOW=FIRST_POPUP&amp;HEIGHT=450&amp;WIDTH=","450&amp;START_MAXIMIZED=FALSE&amp;VAR:CALENDAR=US&amp;VAR:SYMBOL=094658&amp;VAR:INDEX=0"}</definedName>
    <definedName name="_2125__FDSAUDITLINK__" hidden="1">{"fdsup://directions/FAT Viewer?action=UPDATE&amp;creator=factset&amp;DYN_ARGS=TRUE&amp;DOC_NAME=FAT:FQL_AUDITING_CLIENT_TEMPLATE.FAT&amp;display_string=Audit&amp;VAR:KEY=RINYTAZALE&amp;VAR:QUERY=RkZfRU5UUlBSX1ZBTF9EQUlMWSg0MDQ0MCwsLCwsJ0RJTCcp&amp;WINDOW=FIRST_POPUP&amp;HEIGHT=450&amp;WIDTH=","450&amp;START_MAXIMIZED=FALSE&amp;VAR:CALENDAR=US&amp;VAR:SYMBOL=DHR&amp;VAR:INDEX=0"}</definedName>
    <definedName name="_2126__FDSAUDITLINK__" hidden="1">{"fdsup://directions/FAT Viewer?action=UPDATE&amp;creator=factset&amp;DYN_ARGS=TRUE&amp;DOC_NAME=FAT:FQL_AUDITING_CLIENT_TEMPLATE.FAT&amp;display_string=Audit&amp;VAR:KEY=PADSZYVMLM&amp;VAR:QUERY=RkZfRU5UUlBSX1ZBTF9EQUlMWSg0MDQ3MCwsLCwsJ0RJTCcp&amp;WINDOW=FIRST_POPUP&amp;HEIGHT=450&amp;WIDTH=","450&amp;START_MAXIMIZED=FALSE&amp;VAR:CALENDAR=US&amp;VAR:SYMBOL=ROP&amp;VAR:INDEX=0"}</definedName>
    <definedName name="_2127__FDSAUDITLINK__" hidden="1">{"fdsup://directions/FAT Viewer?action=UPDATE&amp;creator=factset&amp;DYN_ARGS=TRUE&amp;DOC_NAME=FAT:FQL_AUDITING_CLIENT_TEMPLATE.FAT&amp;display_string=Audit&amp;VAR:KEY=BKXYZWBILK&amp;VAR:QUERY=RkZfRU5UUlBSX1ZBTF9EQUlMWSg0MDQ3MCwsLCwsJ0RJTCcp&amp;WINDOW=FIRST_POPUP&amp;HEIGHT=450&amp;WIDTH=","450&amp;START_MAXIMIZED=FALSE&amp;VAR:CALENDAR=US&amp;VAR:SYMBOL=CBE&amp;VAR:INDEX=0"}</definedName>
    <definedName name="_2128__FDSAUDITLINK__" hidden="1">{"fdsup://directions/FAT Viewer?action=UPDATE&amp;creator=factset&amp;DYN_ARGS=TRUE&amp;DOC_NAME=FAT:FQL_AUDITING_CLIENT_TEMPLATE.FAT&amp;display_string=Audit&amp;VAR:KEY=XGHYNYDKDI&amp;VAR:QUERY=RkZfRU5UUlBSX1ZBTF9EQUlMWSg0MDQ3MCwsLCwsJ0RJTCcp&amp;WINDOW=FIRST_POPUP&amp;HEIGHT=450&amp;WIDTH=","450&amp;START_MAXIMIZED=FALSE&amp;VAR:CALENDAR=US&amp;VAR:SYMBOL=ROK&amp;VAR:INDEX=0"}</definedName>
    <definedName name="_2129__FDSAUDITLINK__" hidden="1">{"fdsup://directions/FAT Viewer?action=UPDATE&amp;creator=factset&amp;DYN_ARGS=TRUE&amp;DOC_NAME=FAT:FQL_AUDITING_CLIENT_TEMPLATE.FAT&amp;display_string=Audit&amp;VAR:KEY=PGLGTEZUHK&amp;VAR:QUERY=RkZfRU5UUlBSX1ZBTF9EQUlMWSg0MDQ3MCwsLCwsJ0RJTCcp&amp;WINDOW=FIRST_POPUP&amp;HEIGHT=450&amp;WIDTH=","450&amp;START_MAXIMIZED=FALSE&amp;VAR:CALENDAR=US&amp;VAR:SYMBOL=DHR&amp;VAR:INDEX=0"}</definedName>
    <definedName name="_213__FDSAUDITLINK__" hidden="1">{"fdsup://Directions/FactSet Auditing Viewer?action=AUDIT_VALUE&amp;DB=129&amp;ID1=81235010&amp;VALUEID=01051&amp;SDATE=200702&amp;PERIODTYPE=QTR_STD&amp;SCFT=3&amp;window=popup_no_bar&amp;width=385&amp;height=120&amp;START_MAXIMIZED=FALSE&amp;creator=factset&amp;display_string=Audit"}</definedName>
    <definedName name="_2130__FDSAUDITLINK__" hidden="1">{"fdsup://directions/FAT Viewer?action=UPDATE&amp;creator=factset&amp;DYN_ARGS=TRUE&amp;DOC_NAME=FAT:FQL_AUDITING_CLIENT_TEMPLATE.FAT&amp;display_string=Audit&amp;VAR:KEY=ILWJCXEPCD&amp;VAR:QUERY=RkZfRU5UUlBSX1ZBTF9EQUlMWSg0MDQ3MCwsLCwsJ0RJTCcp&amp;WINDOW=FIRST_POPUP&amp;HEIGHT=450&amp;WIDTH=","450&amp;START_MAXIMIZED=FALSE&amp;VAR:CALENDAR=US&amp;VAR:SYMBOL=094658&amp;VAR:INDEX=0"}</definedName>
    <definedName name="_2131__FDSAUDITLINK__" hidden="1">{"fdsup://directions/FAT Viewer?action=UPDATE&amp;creator=factset&amp;DYN_ARGS=TRUE&amp;DOC_NAME=FAT:FQL_AUDITING_CLIENT_TEMPLATE.FAT&amp;display_string=Audit&amp;VAR:KEY=ZQDIRUVCBU&amp;VAR:QUERY=RkZfRU5UUlBSX1ZBTF9EQUlMWSg0MDQ3MCwsLCwsJ0RJTCcp&amp;WINDOW=FIRST_POPUP&amp;HEIGHT=450&amp;WIDTH=","450&amp;START_MAXIMIZED=FALSE&amp;VAR:CALENDAR=US&amp;VAR:SYMBOL=AME&amp;VAR:INDEX=0"}</definedName>
    <definedName name="_2132__FDSAUDITLINK__" hidden="1">{"fdsup://directions/FAT Viewer?action=UPDATE&amp;creator=factset&amp;DYN_ARGS=TRUE&amp;DOC_NAME=FAT:FQL_AUDITING_CLIENT_TEMPLATE.FAT&amp;display_string=Audit&amp;VAR:KEY=ALSVIXKBWD&amp;VAR:QUERY=RkZfRU5UUlBSX1ZBTF9EQUlMWSg0MDQ3MCwsLCwsJ0RJTCcp&amp;WINDOW=FIRST_POPUP&amp;HEIGHT=450&amp;WIDTH=","450&amp;START_MAXIMIZED=FALSE&amp;VAR:CALENDAR=US&amp;VAR:SYMBOL=SPW&amp;VAR:INDEX=0"}</definedName>
    <definedName name="_2133__FDSAUDITLINK__" hidden="1">{"fdsup://directions/FAT Viewer?action=UPDATE&amp;creator=factset&amp;DYN_ARGS=TRUE&amp;DOC_NAME=FAT:FQL_AUDITING_CLIENT_TEMPLATE.FAT&amp;display_string=Audit&amp;VAR:KEY=ZCJGFCZYZW&amp;VAR:QUERY=RkZfRU5UUlBSX1ZBTF9EQUlMWSg0MDUwMSwsLCwsJ0RJTCcp&amp;WINDOW=FIRST_POPUP&amp;HEIGHT=450&amp;WIDTH=","450&amp;START_MAXIMIZED=FALSE&amp;VAR:CALENDAR=US&amp;VAR:SYMBOL=ROP&amp;VAR:INDEX=0"}</definedName>
    <definedName name="_2134__FDSAUDITLINK__" hidden="1">{"fdsup://directions/FAT Viewer?action=UPDATE&amp;creator=factset&amp;DYN_ARGS=TRUE&amp;DOC_NAME=FAT:FQL_AUDITING_CLIENT_TEMPLATE.FAT&amp;display_string=Audit&amp;VAR:KEY=HUNMZELERQ&amp;VAR:QUERY=RkZfRU5UUlBSX1ZBTF9EQUlMWSg0MDUwMSwsLCwsJ0RJTCcp&amp;WINDOW=FIRST_POPUP&amp;HEIGHT=450&amp;WIDTH=","450&amp;START_MAXIMIZED=FALSE&amp;VAR:CALENDAR=US&amp;VAR:SYMBOL=094658&amp;VAR:INDEX=0"}</definedName>
    <definedName name="_2135__FDSAUDITLINK__" hidden="1">{"fdsup://directions/FAT Viewer?action=UPDATE&amp;creator=factset&amp;DYN_ARGS=TRUE&amp;DOC_NAME=FAT:FQL_AUDITING_CLIENT_TEMPLATE.FAT&amp;display_string=Audit&amp;VAR:KEY=RYHGZUVCDW&amp;VAR:QUERY=RkZfRU5UUlBSX1ZBTF9EQUlMWSg0MDUwMSwsLCwsJ0RJTCcp&amp;WINDOW=FIRST_POPUP&amp;HEIGHT=450&amp;WIDTH=","450&amp;START_MAXIMIZED=FALSE&amp;VAR:CALENDAR=US&amp;VAR:SYMBOL=ROK&amp;VAR:INDEX=0"}</definedName>
    <definedName name="_2136__FDSAUDITLINK__" hidden="1">{"fdsup://directions/FAT Viewer?action=UPDATE&amp;creator=factset&amp;DYN_ARGS=TRUE&amp;DOC_NAME=FAT:FQL_AUDITING_CLIENT_TEMPLATE.FAT&amp;display_string=Audit&amp;VAR:KEY=HENQVEHWBE&amp;VAR:QUERY=RkZfRU5UUlBSX1ZBTF9EQUlMWSg0MDUzMSwsLCwsJ0RJTCcp&amp;WINDOW=FIRST_POPUP&amp;HEIGHT=450&amp;WIDTH=","450&amp;START_MAXIMIZED=FALSE&amp;VAR:CALENDAR=US&amp;VAR:SYMBOL=AME&amp;VAR:INDEX=0"}</definedName>
    <definedName name="_2137__FDSAUDITLINK__" hidden="1">{"fdsup://directions/FAT Viewer?action=UPDATE&amp;creator=factset&amp;DYN_ARGS=TRUE&amp;DOC_NAME=FAT:FQL_AUDITING_CLIENT_TEMPLATE.FAT&amp;display_string=Audit&amp;VAR:KEY=HOJMLYZUBQ&amp;VAR:QUERY=RkZfRU5UUlBSX1ZBTF9EQUlMWSg0MDUzMSwsLCwsJ0RJTCcp&amp;WINDOW=FIRST_POPUP&amp;HEIGHT=450&amp;WIDTH=","450&amp;START_MAXIMIZED=FALSE&amp;VAR:CALENDAR=US&amp;VAR:SYMBOL=CBE&amp;VAR:INDEX=0"}</definedName>
    <definedName name="_2138__FDSAUDITLINK__" hidden="1">{"fdsup://directions/FAT Viewer?action=UPDATE&amp;creator=factset&amp;DYN_ARGS=TRUE&amp;DOC_NAME=FAT:FQL_AUDITING_CLIENT_TEMPLATE.FAT&amp;display_string=Audit&amp;VAR:KEY=LQZYNYRCBM&amp;VAR:QUERY=RkZfRU5UUlBSX1ZBTF9EQUlMWSg0MDUzMSwsLCwsJ0RJTCcp&amp;WINDOW=FIRST_POPUP&amp;HEIGHT=450&amp;WIDTH=","450&amp;START_MAXIMIZED=FALSE&amp;VAR:CALENDAR=US&amp;VAR:SYMBOL=094658&amp;VAR:INDEX=0"}</definedName>
    <definedName name="_2139__FDSAUDITLINK__" hidden="1">{"fdsup://directions/FAT Viewer?action=UPDATE&amp;creator=factset&amp;DYN_ARGS=TRUE&amp;DOC_NAME=FAT:FQL_AUDITING_CLIENT_TEMPLATE.FAT&amp;display_string=Audit&amp;VAR:KEY=ZGNAHYBULM&amp;VAR:QUERY=RkZfRU5UUlBSX1ZBTF9EQUlMWSg0MDUwMSwsLCwsJ0RJTCcp&amp;WINDOW=FIRST_POPUP&amp;HEIGHT=450&amp;WIDTH=","450&amp;START_MAXIMIZED=FALSE&amp;VAR:CALENDAR=US&amp;VAR:SYMBOL=DHR&amp;VAR:INDEX=0"}</definedName>
    <definedName name="_214__FDSAUDITLINK__" hidden="1">{"fdsup://Directions/FactSet Auditing Viewer?action=AUDIT_VALUE&amp;DB=129&amp;ID1=81235010&amp;VALUEID=01051&amp;SDATE=200701&amp;PERIODTYPE=QTR_STD&amp;SCFT=3&amp;window=popup_no_bar&amp;width=385&amp;height=120&amp;START_MAXIMIZED=FALSE&amp;creator=factset&amp;display_string=Audit"}</definedName>
    <definedName name="_2140__FDSAUDITLINK__" hidden="1">{"fdsup://directions/FAT Viewer?action=UPDATE&amp;creator=factset&amp;DYN_ARGS=TRUE&amp;DOC_NAME=FAT:FQL_AUDITING_CLIENT_TEMPLATE.FAT&amp;display_string=Audit&amp;VAR:KEY=PCBGDWHYHA&amp;VAR:QUERY=RkZfRU5UUlBSX1ZBTF9EQUlMWSg0MDUzMSwsLCwsJ0RJTCcp&amp;WINDOW=FIRST_POPUP&amp;HEIGHT=450&amp;WIDTH=","450&amp;START_MAXIMIZED=FALSE&amp;VAR:CALENDAR=US&amp;VAR:SYMBOL=DHR&amp;VAR:INDEX=0"}</definedName>
    <definedName name="_2141__FDSAUDITLINK__" hidden="1">{"fdsup://directions/FAT Viewer?action=UPDATE&amp;creator=factset&amp;DYN_ARGS=TRUE&amp;DOC_NAME=FAT:FQL_AUDITING_CLIENT_TEMPLATE.FAT&amp;display_string=Audit&amp;VAR:KEY=TEBIZUXGFO&amp;VAR:QUERY=RkZfRU5UUlBSX1ZBTF9EQUlMWSg0MDUzMSwsLCwsJ0RJTCcp&amp;WINDOW=FIRST_POPUP&amp;HEIGHT=450&amp;WIDTH=","450&amp;START_MAXIMIZED=FALSE&amp;VAR:CALENDAR=US&amp;VAR:SYMBOL=ROK&amp;VAR:INDEX=0"}</definedName>
    <definedName name="_2142__FDSAUDITLINK__" hidden="1">{"fdsup://directions/FAT Viewer?action=UPDATE&amp;creator=factset&amp;DYN_ARGS=TRUE&amp;DOC_NAME=FAT:FQL_AUDITING_CLIENT_TEMPLATE.FAT&amp;display_string=Audit&amp;VAR:KEY=XKDQLYJIBW&amp;VAR:QUERY=RkZfRU5UUlBSX1ZBTF9EQUlMWSg0MDUzMSwsLCwsJ0RJTCcp&amp;WINDOW=FIRST_POPUP&amp;HEIGHT=450&amp;WIDTH=","450&amp;START_MAXIMIZED=FALSE&amp;VAR:CALENDAR=US&amp;VAR:SYMBOL=SPW&amp;VAR:INDEX=0"}</definedName>
    <definedName name="_2143__FDSAUDITLINK__" hidden="1">{"fdsup://directions/FAT Viewer?action=UPDATE&amp;creator=factset&amp;DYN_ARGS=TRUE&amp;DOC_NAME=FAT:FQL_AUDITING_CLIENT_TEMPLATE.FAT&amp;display_string=Audit&amp;VAR:KEY=VCDIFSXUBO&amp;VAR:QUERY=RkZfRU5UUlBSX1ZBTF9EQUlMWSg0MDUwMSwsLCwsJ0RJTCcp&amp;WINDOW=FIRST_POPUP&amp;HEIGHT=450&amp;WIDTH=","450&amp;START_MAXIMIZED=FALSE&amp;VAR:CALENDAR=US&amp;VAR:SYMBOL=AME&amp;VAR:INDEX=0"}</definedName>
    <definedName name="_2144__FDSAUDITLINK__" hidden="1">{"fdsup://directions/FAT Viewer?action=UPDATE&amp;creator=factset&amp;DYN_ARGS=TRUE&amp;DOC_NAME=FAT:FQL_AUDITING_CLIENT_TEMPLATE.FAT&amp;display_string=Audit&amp;VAR:KEY=RWJKVWLQJU&amp;VAR:QUERY=RkZfRU5UUlBSX1ZBTF9EQUlMWSg0MDUwMSwsLCwsJ0RJTCcp&amp;WINDOW=FIRST_POPUP&amp;HEIGHT=450&amp;WIDTH=","450&amp;START_MAXIMIZED=FALSE&amp;VAR:CALENDAR=US&amp;VAR:SYMBOL=SPW&amp;VAR:INDEX=0"}</definedName>
    <definedName name="_2145__FDSAUDITLINK__" hidden="1">{"fdsup://directions/FAT Viewer?action=UPDATE&amp;creator=factset&amp;DYN_ARGS=TRUE&amp;DOC_NAME=FAT:FQL_AUDITING_CLIENT_TEMPLATE.FAT&amp;display_string=Audit&amp;VAR:KEY=VUJYFWNCHY&amp;VAR:QUERY=RkZfRU5UUlBSX1ZBTF9EQUlMWSg0MDUzMSwsLCwsJ0RJTCcp&amp;WINDOW=FIRST_POPUP&amp;HEIGHT=450&amp;WIDTH=","450&amp;START_MAXIMIZED=FALSE&amp;VAR:CALENDAR=US&amp;VAR:SYMBOL=ROP&amp;VAR:INDEX=0"}</definedName>
    <definedName name="_2146__FDSAUDITLINK__" hidden="1">{"fdsup://directions/FAT Viewer?action=UPDATE&amp;creator=factset&amp;DYN_ARGS=TRUE&amp;DOC_NAME=FAT:FQL_AUDITING_CLIENT_TEMPLATE.FAT&amp;display_string=Audit&amp;VAR:KEY=FWDULULOFO&amp;VAR:QUERY=RkZfRU5UUlBSX1ZBTF9EQUlMWSg0MDUwMSwsLCwsJ0RJTCcp&amp;WINDOW=FIRST_POPUP&amp;HEIGHT=450&amp;WIDTH=","450&amp;START_MAXIMIZED=FALSE&amp;VAR:CALENDAR=US&amp;VAR:SYMBOL=CBE&amp;VAR:INDEX=0"}</definedName>
    <definedName name="_2147__FDSAUDITLINK__" hidden="1">{"fdsup://directions/FAT Viewer?action=UPDATE&amp;creator=factset&amp;DYN_ARGS=TRUE&amp;DOC_NAME=FAT:FQL_AUDITING_CLIENT_TEMPLATE.FAT&amp;display_string=Audit&amp;VAR:KEY=HGNOPWLGTW&amp;VAR:QUERY=RkZfRU5UUlBSX1ZBTF9EQUlMWSg0MDU2MiwsLCwsJ0RJTCcp&amp;WINDOW=FIRST_POPUP&amp;HEIGHT=450&amp;WIDTH=","450&amp;START_MAXIMIZED=FALSE&amp;VAR:CALENDAR=US&amp;VAR:SYMBOL=ROP&amp;VAR:INDEX=0"}</definedName>
    <definedName name="_2148__FDSAUDITLINK__" hidden="1">{"fdsup://directions/FAT Viewer?action=UPDATE&amp;creator=factset&amp;DYN_ARGS=TRUE&amp;DOC_NAME=FAT:FQL_AUDITING_CLIENT_TEMPLATE.FAT&amp;display_string=Audit&amp;VAR:KEY=JCXARORORM&amp;VAR:QUERY=RkZfRU5UUlBSX1ZBTF9EQUlMWSg0MDU2MiwsLCwsJ0RJTCcp&amp;WINDOW=FIRST_POPUP&amp;HEIGHT=450&amp;WIDTH=","450&amp;START_MAXIMIZED=FALSE&amp;VAR:CALENDAR=US&amp;VAR:SYMBOL=SPW&amp;VAR:INDEX=0"}</definedName>
    <definedName name="_2149__FDSAUDITLINK__" hidden="1">{"fdsup://directions/FAT Viewer?action=UPDATE&amp;creator=factset&amp;DYN_ARGS=TRUE&amp;DOC_NAME=FAT:FQL_AUDITING_CLIENT_TEMPLATE.FAT&amp;display_string=Audit&amp;VAR:KEY=LQHCPOBSXA&amp;VAR:QUERY=RkZfRU5UUlBSX1ZBTF9EQUlMWSg0MDU2MiwsLCwsJ0RJTCcp&amp;WINDOW=FIRST_POPUP&amp;HEIGHT=450&amp;WIDTH=","450&amp;START_MAXIMIZED=FALSE&amp;VAR:CALENDAR=US&amp;VAR:SYMBOL=DHR&amp;VAR:INDEX=0"}</definedName>
    <definedName name="_215__FDSAUDITLINK__" hidden="1">{"fdsup://Directions/FactSet Auditing Viewer?action=AUDIT_VALUE&amp;DB=129&amp;ID1=81235010&amp;VALUEID=01051&amp;SDATE=2006&amp;PERIODTYPE=ANN_STD&amp;SCFT=3&amp;window=popup_no_bar&amp;width=385&amp;height=120&amp;START_MAXIMIZED=FALSE&amp;creator=factset&amp;display_string=Audit"}</definedName>
    <definedName name="_2150__FDSAUDITLINK__" hidden="1">{"fdsup://directions/FAT Viewer?action=UPDATE&amp;creator=factset&amp;DYN_ARGS=TRUE&amp;DOC_NAME=FAT:FQL_AUDITING_CLIENT_TEMPLATE.FAT&amp;display_string=Audit&amp;VAR:KEY=NOBKFYXARQ&amp;VAR:QUERY=RkZfRU5UUlBSX1ZBTF9EQUlMWSg0MDU2MiwsLCwsJ0RJTCcp&amp;WINDOW=FIRST_POPUP&amp;HEIGHT=450&amp;WIDTH=","450&amp;START_MAXIMIZED=FALSE&amp;VAR:CALENDAR=US&amp;VAR:SYMBOL=CBE&amp;VAR:INDEX=0"}</definedName>
    <definedName name="_2151__FDSAUDITLINK__" hidden="1">{"fdsup://directions/FAT Viewer?action=UPDATE&amp;creator=factset&amp;DYN_ARGS=TRUE&amp;DOC_NAME=FAT:FQL_AUDITING_CLIENT_TEMPLATE.FAT&amp;display_string=Audit&amp;VAR:KEY=TIDCXYNYPW&amp;VAR:QUERY=RkZfRU5UUlBSX1ZBTF9EQUlMWSg0MDU2MiwsLCwsJ0RJTCcp&amp;WINDOW=FIRST_POPUP&amp;HEIGHT=450&amp;WIDTH=","450&amp;START_MAXIMIZED=FALSE&amp;VAR:CALENDAR=US&amp;VAR:SYMBOL=ROK&amp;VAR:INDEX=0"}</definedName>
    <definedName name="_2152__FDSAUDITLINK__" hidden="1">{"fdsup://directions/FAT Viewer?action=UPDATE&amp;creator=factset&amp;DYN_ARGS=TRUE&amp;DOC_NAME=FAT:FQL_AUDITING_CLIENT_TEMPLATE.FAT&amp;display_string=Audit&amp;VAR:KEY=VITQFATEVS&amp;VAR:QUERY=RkZfRU5UUlBSX1ZBTF9EQUlMWSg0MDU2MiwsLCwsJ0RJTCcp&amp;WINDOW=FIRST_POPUP&amp;HEIGHT=450&amp;WIDTH=","450&amp;START_MAXIMIZED=FALSE&amp;VAR:CALENDAR=US&amp;VAR:SYMBOL=AME&amp;VAR:INDEX=0"}</definedName>
    <definedName name="_2153__FDSAUDITLINK__" hidden="1">{"fdsup://directions/FAT Viewer?action=UPDATE&amp;creator=factset&amp;DYN_ARGS=TRUE&amp;DOC_NAME=FAT:FQL_AUDITING_CLIENT_TEMPLATE.FAT&amp;display_string=Audit&amp;VAR:KEY=PGRKRYXQDW&amp;VAR:QUERY=RkZfRU5UUlBSX1ZBTF9EQUlMWSg0MDU2MiwsLCwsJ0RJTCcp&amp;WINDOW=FIRST_POPUP&amp;HEIGHT=450&amp;WIDTH=","450&amp;START_MAXIMIZED=FALSE&amp;VAR:CALENDAR=US&amp;VAR:SYMBOL=094658&amp;VAR:INDEX=0"}</definedName>
    <definedName name="_2154__FDSAUDITLINK__" hidden="1">{"fdsup://directions/FAT Viewer?action=UPDATE&amp;creator=factset&amp;DYN_ARGS=TRUE&amp;DOC_NAME=FAT:FQL_AUDITING_CLIENT_TEMPLATE.FAT&amp;display_string=Audit&amp;VAR:KEY=TKJWTMZIVG&amp;VAR:QUERY=RkZfRU5UUlBSX1ZBTF9EQUlMWSg0MDU5MywsLCwsJ0RJTCcp&amp;WINDOW=FIRST_POPUP&amp;HEIGHT=450&amp;WIDTH=","450&amp;START_MAXIMIZED=FALSE&amp;VAR:CALENDAR=US&amp;VAR:SYMBOL=ROK&amp;VAR:INDEX=0"}</definedName>
    <definedName name="_2155__FDSAUDITLINK__" hidden="1">{"fdsup://directions/FAT Viewer?action=UPDATE&amp;creator=factset&amp;DYN_ARGS=TRUE&amp;DOC_NAME=FAT:FQL_AUDITING_CLIENT_TEMPLATE.FAT&amp;display_string=Audit&amp;VAR:KEY=ZKTIHOHSFE&amp;VAR:QUERY=RkZfRU5UUlBSX1ZBTF9EQUlMWSg0MDYyMSwsLCwsJ0RJTCcp&amp;WINDOW=FIRST_POPUP&amp;HEIGHT=450&amp;WIDTH=","450&amp;START_MAXIMIZED=FALSE&amp;VAR:CALENDAR=US&amp;VAR:SYMBOL=ROP&amp;VAR:INDEX=0"}</definedName>
    <definedName name="_2156__FDSAUDITLINK__" hidden="1">{"fdsup://directions/FAT Viewer?action=UPDATE&amp;creator=factset&amp;DYN_ARGS=TRUE&amp;DOC_NAME=FAT:FQL_AUDITING_CLIENT_TEMPLATE.FAT&amp;display_string=Audit&amp;VAR:KEY=JATUTQDCFK&amp;VAR:QUERY=RkZfRU5UUlBSX1ZBTF9EQUlMWSg0MDYyMSwsLCwsJ0RJTCcp&amp;WINDOW=FIRST_POPUP&amp;HEIGHT=450&amp;WIDTH=","450&amp;START_MAXIMIZED=FALSE&amp;VAR:CALENDAR=US&amp;VAR:SYMBOL=SPW&amp;VAR:INDEX=0"}</definedName>
    <definedName name="_2157__FDSAUDITLINK__" hidden="1">{"fdsup://directions/FAT Viewer?action=UPDATE&amp;creator=factset&amp;DYN_ARGS=TRUE&amp;DOC_NAME=FAT:FQL_AUDITING_CLIENT_TEMPLATE.FAT&amp;display_string=Audit&amp;VAR:KEY=TWPEDIFGXI&amp;VAR:QUERY=RkZfRU5UUlBSX1ZBTF9EQUlMWSg0MDYyMSwsLCwsJ0RJTCcp&amp;WINDOW=FIRST_POPUP&amp;HEIGHT=450&amp;WIDTH=","450&amp;START_MAXIMIZED=FALSE&amp;VAR:CALENDAR=US&amp;VAR:SYMBOL=CBE&amp;VAR:INDEX=0"}</definedName>
    <definedName name="_2158__FDSAUDITLINK__" hidden="1">{"fdsup://directions/FAT Viewer?action=UPDATE&amp;creator=factset&amp;DYN_ARGS=TRUE&amp;DOC_NAME=FAT:FQL_AUDITING_CLIENT_TEMPLATE.FAT&amp;display_string=Audit&amp;VAR:KEY=JOLMVSNOTI&amp;VAR:QUERY=RkZfRU5UUlBSX1ZBTF9EQUlMWSg0MDU5MywsLCwsJ0RJTCcp&amp;WINDOW=FIRST_POPUP&amp;HEIGHT=450&amp;WIDTH=","450&amp;START_MAXIMIZED=FALSE&amp;VAR:CALENDAR=US&amp;VAR:SYMBOL=ROP&amp;VAR:INDEX=0"}</definedName>
    <definedName name="_2159__FDSAUDITLINK__" hidden="1">{"fdsup://directions/FAT Viewer?action=UPDATE&amp;creator=factset&amp;DYN_ARGS=TRUE&amp;DOC_NAME=FAT:FQL_AUDITING_CLIENT_TEMPLATE.FAT&amp;display_string=Audit&amp;VAR:KEY=VALWZAFSXO&amp;VAR:QUERY=RkZfRU5UUlBSX1ZBTF9EQUlMWSg0MDU5MywsLCwsJ0RJTCcp&amp;WINDOW=FIRST_POPUP&amp;HEIGHT=450&amp;WIDTH=","450&amp;START_MAXIMIZED=FALSE&amp;VAR:CALENDAR=US&amp;VAR:SYMBOL=094658&amp;VAR:INDEX=0"}</definedName>
    <definedName name="_216__FDSAUDITLINK__" hidden="1">{"fdsup://Directions/FactSet Auditing Viewer?action=AUDIT_VALUE&amp;DB=129&amp;ID1=81235010&amp;VALUEID=01051&amp;SDATE=200604&amp;PERIODTYPE=QTR_STD&amp;SCFT=3&amp;window=popup_no_bar&amp;width=385&amp;height=120&amp;START_MAXIMIZED=FALSE&amp;creator=factset&amp;display_string=Audit"}</definedName>
    <definedName name="_2160__FDSAUDITLINK__" hidden="1">{"fdsup://directions/FAT Viewer?action=UPDATE&amp;creator=factset&amp;DYN_ARGS=TRUE&amp;DOC_NAME=FAT:FQL_AUDITING_CLIENT_TEMPLATE.FAT&amp;display_string=Audit&amp;VAR:KEY=ZINSTOJKLG&amp;VAR:QUERY=RkZfRU5UUlBSX1ZBTF9EQUlMWSg0MDU5MywsLCwsJ0RJTCcp&amp;WINDOW=FIRST_POPUP&amp;HEIGHT=450&amp;WIDTH=","450&amp;START_MAXIMIZED=FALSE&amp;VAR:CALENDAR=US&amp;VAR:SYMBOL=SPW&amp;VAR:INDEX=0"}</definedName>
    <definedName name="_2161__FDSAUDITLINK__" hidden="1">{"fdsup://directions/FAT Viewer?action=UPDATE&amp;creator=factset&amp;DYN_ARGS=TRUE&amp;DOC_NAME=FAT:FQL_AUDITING_CLIENT_TEMPLATE.FAT&amp;display_string=Audit&amp;VAR:KEY=PQTUPSTWLU&amp;VAR:QUERY=RkZfRU5UUlBSX1ZBTF9EQUlMWSg0MDYyMSwsLCwsJ0RJTCcp&amp;WINDOW=FIRST_POPUP&amp;HEIGHT=450&amp;WIDTH=","450&amp;START_MAXIMIZED=FALSE&amp;VAR:CALENDAR=US&amp;VAR:SYMBOL=DHR&amp;VAR:INDEX=0"}</definedName>
    <definedName name="_2162__FDSAUDITLINK__" hidden="1">{"fdsup://directions/FAT Viewer?action=UPDATE&amp;creator=factset&amp;DYN_ARGS=TRUE&amp;DOC_NAME=FAT:FQL_AUDITING_CLIENT_TEMPLATE.FAT&amp;display_string=Audit&amp;VAR:KEY=ZEHQLUHGDM&amp;VAR:QUERY=RkZfRU5UUlBSX1ZBTF9EQUlMWSg0MDU5MywsLCwsJ0RJTCcp&amp;WINDOW=FIRST_POPUP&amp;HEIGHT=450&amp;WIDTH=","450&amp;START_MAXIMIZED=FALSE&amp;VAR:CALENDAR=US&amp;VAR:SYMBOL=CBE&amp;VAR:INDEX=0"}</definedName>
    <definedName name="_2163__FDSAUDITLINK__" hidden="1">{"fdsup://directions/FAT Viewer?action=UPDATE&amp;creator=factset&amp;DYN_ARGS=TRUE&amp;DOC_NAME=FAT:FQL_AUDITING_CLIENT_TEMPLATE.FAT&amp;display_string=Audit&amp;VAR:KEY=TMRCLEDUDU&amp;VAR:QUERY=RkZfRU5UUlBSX1ZBTF9EQUlMWSg0MDU5MywsLCwsJ0RJTCcp&amp;WINDOW=FIRST_POPUP&amp;HEIGHT=450&amp;WIDTH=","450&amp;START_MAXIMIZED=FALSE&amp;VAR:CALENDAR=US&amp;VAR:SYMBOL=DHR&amp;VAR:INDEX=0"}</definedName>
    <definedName name="_2164__FDSAUDITLINK__" hidden="1">{"fdsup://directions/FAT Viewer?action=UPDATE&amp;creator=factset&amp;DYN_ARGS=TRUE&amp;DOC_NAME=FAT:FQL_AUDITING_CLIENT_TEMPLATE.FAT&amp;display_string=Audit&amp;VAR:KEY=XCHIPUZWHC&amp;VAR:QUERY=RkZfRU5UUlBSX1ZBTF9EQUlMWSg0MDU5MywsLCwsJ0RJTCcp&amp;WINDOW=FIRST_POPUP&amp;HEIGHT=450&amp;WIDTH=","450&amp;START_MAXIMIZED=FALSE&amp;VAR:CALENDAR=US&amp;VAR:SYMBOL=AME&amp;VAR:INDEX=0"}</definedName>
    <definedName name="_2165__FDSAUDITLINK__" hidden="1">{"fdsup://directions/FAT Viewer?action=UPDATE&amp;creator=factset&amp;DYN_ARGS=TRUE&amp;DOC_NAME=FAT:FQL_AUDITING_CLIENT_TEMPLATE.FAT&amp;display_string=Audit&amp;VAR:KEY=LEXKZMLQFI&amp;VAR:QUERY=RkZfRU5UUlBSX1ZBTF9EQUlMWSg0MDYyMSwsLCwsJ0RJTCcp&amp;WINDOW=FIRST_POPUP&amp;HEIGHT=450&amp;WIDTH=","450&amp;START_MAXIMIZED=FALSE&amp;VAR:CALENDAR=US&amp;VAR:SYMBOL=AME&amp;VAR:INDEX=0"}</definedName>
    <definedName name="_2166__FDSAUDITLINK__" hidden="1">{"fdsup://directions/FAT Viewer?action=UPDATE&amp;creator=factset&amp;DYN_ARGS=TRUE&amp;DOC_NAME=FAT:FQL_AUDITING_CLIENT_TEMPLATE.FAT&amp;display_string=Audit&amp;VAR:KEY=NOHMPEDULA&amp;VAR:QUERY=RkZfRU5UUlBSX1ZBTF9EQUlMWSg0MDYyMSwsLCwsJ0RJTCcp&amp;WINDOW=FIRST_POPUP&amp;HEIGHT=450&amp;WIDTH=","450&amp;START_MAXIMIZED=FALSE&amp;VAR:CALENDAR=US&amp;VAR:SYMBOL=ROK&amp;VAR:INDEX=0"}</definedName>
    <definedName name="_2167__FDSAUDITLINK__" hidden="1">{"fdsup://directions/FAT Viewer?action=UPDATE&amp;creator=factset&amp;DYN_ARGS=TRUE&amp;DOC_NAME=FAT:FQL_AUDITING_CLIENT_TEMPLATE.FAT&amp;display_string=Audit&amp;VAR:KEY=PETMDEHQBO&amp;VAR:QUERY=RkZfRU5UUlBSX1ZBTF9EQUlMWSg0MDYyMSwsLCwsJ0RJTCcp&amp;WINDOW=FIRST_POPUP&amp;HEIGHT=450&amp;WIDTH=","450&amp;START_MAXIMIZED=FALSE&amp;VAR:CALENDAR=US&amp;VAR:SYMBOL=094658&amp;VAR:INDEX=0"}</definedName>
    <definedName name="_2168__FDSAUDITLINK__" hidden="1">{"fdsup://directions/FAT Viewer?action=UPDATE&amp;creator=factset&amp;DYN_ARGS=TRUE&amp;DOC_NAME=FAT:FQL_AUDITING_CLIENT_TEMPLATE.FAT&amp;display_string=Audit&amp;VAR:KEY=JCZARARQDO&amp;VAR:QUERY=RkZfRU5UUlBSX1ZBTF9EQUlMWSg0MDY1MiwsLCwsJ0RJTCcp&amp;WINDOW=FIRST_POPUP&amp;HEIGHT=450&amp;WIDTH=","450&amp;START_MAXIMIZED=FALSE&amp;VAR:CALENDAR=US&amp;VAR:SYMBOL=094658&amp;VAR:INDEX=0"}</definedName>
    <definedName name="_2169__FDSAUDITLINK__" hidden="1">{"fdsup://directions/FAT Viewer?action=UPDATE&amp;creator=factset&amp;DYN_ARGS=TRUE&amp;DOC_NAME=FAT:FQL_AUDITING_CLIENT_TEMPLATE.FAT&amp;display_string=Audit&amp;VAR:KEY=DMLMJWBKTY&amp;VAR:QUERY=RkZfRU5UUlBSX1ZBTF9EQUlMWSg0MDY1MiwsLCwsJ0RJTCcp&amp;WINDOW=FIRST_POPUP&amp;HEIGHT=450&amp;WIDTH=","450&amp;START_MAXIMIZED=FALSE&amp;VAR:CALENDAR=US&amp;VAR:SYMBOL=ROK&amp;VAR:INDEX=0"}</definedName>
    <definedName name="_217__FDSAUDITLINK__" hidden="1">{"fdsup://Directions/FactSet Auditing Viewer?action=AUDIT_VALUE&amp;DB=129&amp;ID1=81235010&amp;VALUEID=01051&amp;SDATE=200603&amp;PERIODTYPE=QTR_STD&amp;SCFT=3&amp;window=popup_no_bar&amp;width=385&amp;height=120&amp;START_MAXIMIZED=FALSE&amp;creator=factset&amp;display_string=Audit"}</definedName>
    <definedName name="_2170__FDSAUDITLINK__" hidden="1">{"fdsup://directions/FAT Viewer?action=UPDATE&amp;creator=factset&amp;DYN_ARGS=TRUE&amp;DOC_NAME=FAT:FQL_AUDITING_CLIENT_TEMPLATE.FAT&amp;display_string=Audit&amp;VAR:KEY=XGTKZITGFK&amp;VAR:QUERY=RkZfRU5UUlBSX1ZBTF9EQUlMWSg0MDY1MiwsLCwsJ0RJTCcp&amp;WINDOW=FIRST_POPUP&amp;HEIGHT=450&amp;WIDTH=","450&amp;START_MAXIMIZED=FALSE&amp;VAR:CALENDAR=US&amp;VAR:SYMBOL=SPW&amp;VAR:INDEX=0"}</definedName>
    <definedName name="_2171__FDSAUDITLINK__" hidden="1">{"fdsup://directions/FAT Viewer?action=UPDATE&amp;creator=factset&amp;DYN_ARGS=TRUE&amp;DOC_NAME=FAT:FQL_AUDITING_CLIENT_TEMPLATE.FAT&amp;display_string=Audit&amp;VAR:KEY=VABITGPSNC&amp;VAR:QUERY=RkZfRU5UUlBSX1ZBTF9EQUlMWSg0MDY1MiwsLCwsJ0RJTCcp&amp;WINDOW=FIRST_POPUP&amp;HEIGHT=450&amp;WIDTH=","450&amp;START_MAXIMIZED=FALSE&amp;VAR:CALENDAR=US&amp;VAR:SYMBOL=CBE&amp;VAR:INDEX=0"}</definedName>
    <definedName name="_2172__FDSAUDITLINK__" hidden="1">{"fdsup://directions/FAT Viewer?action=UPDATE&amp;creator=factset&amp;DYN_ARGS=TRUE&amp;DOC_NAME=FAT:FQL_AUDITING_CLIENT_TEMPLATE.FAT&amp;display_string=Audit&amp;VAR:KEY=YREBQZWHMH&amp;VAR:QUERY=RkZfRU5UUlBSX1ZBTF9EQUlMWSg0MDY1MiwsLCwsJ0RJTCcp&amp;WINDOW=FIRST_POPUP&amp;HEIGHT=450&amp;WIDTH=","450&amp;START_MAXIMIZED=FALSE&amp;VAR:CALENDAR=US&amp;VAR:SYMBOL=AME&amp;VAR:INDEX=0"}</definedName>
    <definedName name="_2173__FDSAUDITLINK__" hidden="1">{"fdsup://directions/FAT Viewer?action=UPDATE&amp;creator=factset&amp;DYN_ARGS=TRUE&amp;DOC_NAME=FAT:FQL_AUDITING_CLIENT_TEMPLATE.FAT&amp;display_string=Audit&amp;VAR:KEY=FYVUNGXUVE&amp;VAR:QUERY=RkZfRU5UUlBSX1ZBTF9EQUlMWSg0MDY1MiwsLCwsJ0RJTCcp&amp;WINDOW=FIRST_POPUP&amp;HEIGHT=450&amp;WIDTH=","450&amp;START_MAXIMIZED=FALSE&amp;VAR:CALENDAR=US&amp;VAR:SYMBOL=DHR&amp;VAR:INDEX=0"}</definedName>
    <definedName name="_2174__FDSAUDITLINK__" hidden="1">{"fdsup://directions/FAT Viewer?action=UPDATE&amp;creator=factset&amp;DYN_ARGS=TRUE&amp;DOC_NAME=FAT:FQL_AUDITING_CLIENT_TEMPLATE.FAT&amp;display_string=Audit&amp;VAR:KEY=KJGDWRUBYF&amp;VAR:QUERY=RkZfRU5UUlBSX1ZBTF9EQUlMWSg0MDY1MiwsLCwsJ0RJTCcp&amp;WINDOW=FIRST_POPUP&amp;HEIGHT=450&amp;WIDTH=","450&amp;START_MAXIMIZED=FALSE&amp;VAR:CALENDAR=US&amp;VAR:SYMBOL=ROP&amp;VAR:INDEX=0"}</definedName>
    <definedName name="_2175__FDSAUDITLINK__" hidden="1">{"fdsup://directions/FAT Viewer?action=UPDATE&amp;creator=factset&amp;DYN_ARGS=TRUE&amp;DOC_NAME=FAT:FQL_AUDITING_CLIENT_TEMPLATE.FAT&amp;display_string=Audit&amp;VAR:KEY=EDCHSVCNIB&amp;VAR:QUERY=RkZfRU5UUlBSX1ZBTF9EQUlMWSg0MDY4MiwsLCwsJ0RJTCcp&amp;WINDOW=FIRST_POPUP&amp;HEIGHT=450&amp;WIDTH=","450&amp;START_MAXIMIZED=FALSE&amp;VAR:CALENDAR=US&amp;VAR:SYMBOL=ROP&amp;VAR:INDEX=0"}</definedName>
    <definedName name="_2176__FDSAUDITLINK__" hidden="1">{"fdsup://directions/FAT Viewer?action=UPDATE&amp;creator=factset&amp;DYN_ARGS=TRUE&amp;DOC_NAME=FAT:FQL_AUDITING_CLIENT_TEMPLATE.FAT&amp;display_string=Audit&amp;VAR:KEY=BWRKNMTKXK&amp;VAR:QUERY=RkZfRU5UUlBSX1ZBTF9EQUlMWSg0MDY4MiwsLCwsJ0RJTCcp&amp;WINDOW=FIRST_POPUP&amp;HEIGHT=450&amp;WIDTH=","450&amp;START_MAXIMIZED=FALSE&amp;VAR:CALENDAR=US&amp;VAR:SYMBOL=CBE&amp;VAR:INDEX=0"}</definedName>
    <definedName name="_2177__FDSAUDITLINK__" hidden="1">{"fdsup://directions/FAT Viewer?action=UPDATE&amp;creator=factset&amp;DYN_ARGS=TRUE&amp;DOC_NAME=FAT:FQL_AUDITING_CLIENT_TEMPLATE.FAT&amp;display_string=Audit&amp;VAR:KEY=PUBCVGTKVY&amp;VAR:QUERY=RkZfRU5UUlBSX1ZBTF9EQUlMWSg0MDY4MiwsLCwsJ0RJTCcp&amp;WINDOW=FIRST_POPUP&amp;HEIGHT=450&amp;WIDTH=","450&amp;START_MAXIMIZED=FALSE&amp;VAR:CALENDAR=US&amp;VAR:SYMBOL=DHR&amp;VAR:INDEX=0"}</definedName>
    <definedName name="_2178__FDSAUDITLINK__" hidden="1">{"fdsup://directions/FAT Viewer?action=UPDATE&amp;creator=factset&amp;DYN_ARGS=TRUE&amp;DOC_NAME=FAT:FQL_AUDITING_CLIENT_TEMPLATE.FAT&amp;display_string=Audit&amp;VAR:KEY=QHMTKNETIH&amp;VAR:QUERY=RkZfRU5UUlBSX1ZBTF9EQUlMWSg0MDY4MiwsLCwsJ0RJTCcp&amp;WINDOW=FIRST_POPUP&amp;HEIGHT=450&amp;WIDTH=","450&amp;START_MAXIMIZED=FALSE&amp;VAR:CALENDAR=US&amp;VAR:SYMBOL=AME&amp;VAR:INDEX=0"}</definedName>
    <definedName name="_2179__FDSAUDITLINK__" hidden="1">{"fdsup://directions/FAT Viewer?action=UPDATE&amp;creator=factset&amp;DYN_ARGS=TRUE&amp;DOC_NAME=FAT:FQL_AUDITING_CLIENT_TEMPLATE.FAT&amp;display_string=Audit&amp;VAR:KEY=CZODWZYTMH&amp;VAR:QUERY=RkZfRU5UUlBSX1ZBTF9EQUlMWSg0MDY4MiwsLCwsJ0RJTCcp&amp;WINDOW=FIRST_POPUP&amp;HEIGHT=450&amp;WIDTH=","450&amp;START_MAXIMIZED=FALSE&amp;VAR:CALENDAR=US&amp;VAR:SYMBOL=094658&amp;VAR:INDEX=0"}</definedName>
    <definedName name="_218__FDSAUDITLINK__" hidden="1">{"fdsup://Directions/FactSet Auditing Viewer?action=AUDIT_VALUE&amp;DB=129&amp;ID1=81235010&amp;VALUEID=01051&amp;SDATE=200602&amp;PERIODTYPE=QTR_STD&amp;SCFT=3&amp;window=popup_no_bar&amp;width=385&amp;height=120&amp;START_MAXIMIZED=FALSE&amp;creator=factset&amp;display_string=Audit"}</definedName>
    <definedName name="_2180__FDSAUDITLINK__" hidden="1">{"fdsup://directions/FAT Viewer?action=UPDATE&amp;creator=factset&amp;DYN_ARGS=TRUE&amp;DOC_NAME=FAT:FQL_AUDITING_CLIENT_TEMPLATE.FAT&amp;display_string=Audit&amp;VAR:KEY=WFMVEDIHMB&amp;VAR:QUERY=RkZfRU5UUlBSX1ZBTF9EQUlMWSg0MDcxMywsLCwsJ0RJTCcp&amp;WINDOW=FIRST_POPUP&amp;HEIGHT=450&amp;WIDTH=","450&amp;START_MAXIMIZED=FALSE&amp;VAR:CALENDAR=US&amp;VAR:SYMBOL=AME&amp;VAR:INDEX=0"}</definedName>
    <definedName name="_2181__FDSAUDITLINK__" hidden="1">{"fdsup://directions/FAT Viewer?action=UPDATE&amp;creator=factset&amp;DYN_ARGS=TRUE&amp;DOC_NAME=FAT:FQL_AUDITING_CLIENT_TEMPLATE.FAT&amp;display_string=Audit&amp;VAR:KEY=HOFYBINSVO&amp;VAR:QUERY=RkZfRU5UUlBSX1ZBTF9EQUlMWSg0MDY4MiwsLCwsJ0RJTCcp&amp;WINDOW=FIRST_POPUP&amp;HEIGHT=450&amp;WIDTH=","450&amp;START_MAXIMIZED=FALSE&amp;VAR:CALENDAR=US&amp;VAR:SYMBOL=ROK&amp;VAR:INDEX=0"}</definedName>
    <definedName name="_2182__FDSAUDITLINK__" hidden="1">{"fdsup://directions/FAT Viewer?action=UPDATE&amp;creator=factset&amp;DYN_ARGS=TRUE&amp;DOC_NAME=FAT:FQL_AUDITING_CLIENT_TEMPLATE.FAT&amp;display_string=Audit&amp;VAR:KEY=WFQDSTWVID&amp;VAR:QUERY=RkZfRU5UUlBSX1ZBTF9EQUlMWSg0MDY4MiwsLCwsJ0RJTCcp&amp;WINDOW=FIRST_POPUP&amp;HEIGHT=450&amp;WIDTH=","450&amp;START_MAXIMIZED=FALSE&amp;VAR:CALENDAR=US&amp;VAR:SYMBOL=SPW&amp;VAR:INDEX=0"}</definedName>
    <definedName name="_2183__FDSAUDITLINK__" hidden="1">{"fdsup://directions/FAT Viewer?action=UPDATE&amp;creator=factset&amp;DYN_ARGS=TRUE&amp;DOC_NAME=FAT:FQL_AUDITING_CLIENT_TEMPLATE.FAT&amp;display_string=Audit&amp;VAR:KEY=OBAPKZGNSP&amp;VAR:QUERY=RkZfRU5UUlBSX1ZBTF9EQUlMWSg0MDcxMywsLCwsJ0RJTCcp&amp;WINDOW=FIRST_POPUP&amp;HEIGHT=450&amp;WIDTH=","450&amp;START_MAXIMIZED=FALSE&amp;VAR:CALENDAR=US&amp;VAR:SYMBOL=ROP&amp;VAR:INDEX=0"}</definedName>
    <definedName name="_2184__FDSAUDITLINK__" hidden="1">{"fdsup://directions/FAT Viewer?action=UPDATE&amp;creator=factset&amp;DYN_ARGS=TRUE&amp;DOC_NAME=FAT:FQL_AUDITING_CLIENT_TEMPLATE.FAT&amp;display_string=Audit&amp;VAR:KEY=PSXIVYZMLA&amp;VAR:QUERY=RkZfRU5UUlBSX1ZBTF9EQUlMWSg0MDcxMywsLCwsJ0RJTCcp&amp;WINDOW=FIRST_POPUP&amp;HEIGHT=450&amp;WIDTH=","450&amp;START_MAXIMIZED=FALSE&amp;VAR:CALENDAR=US&amp;VAR:SYMBOL=CBE&amp;VAR:INDEX=0"}</definedName>
    <definedName name="_2185__FDSAUDITLINK__" hidden="1">{"fdsup://directions/FAT Viewer?action=UPDATE&amp;creator=factset&amp;DYN_ARGS=TRUE&amp;DOC_NAME=FAT:FQL_AUDITING_CLIENT_TEMPLATE.FAT&amp;display_string=Audit&amp;VAR:KEY=UBSXWHWXKH&amp;VAR:QUERY=RkZfRU5UUlBSX1ZBTF9EQUlMWSg0MDcxMywsLCwsJ0RJTCcp&amp;WINDOW=FIRST_POPUP&amp;HEIGHT=450&amp;WIDTH=","450&amp;START_MAXIMIZED=FALSE&amp;VAR:CALENDAR=US&amp;VAR:SYMBOL=SPW&amp;VAR:INDEX=0"}</definedName>
    <definedName name="_2186__FDSAUDITLINK__" hidden="1">{"fdsup://directions/FAT Viewer?action=UPDATE&amp;creator=factset&amp;DYN_ARGS=TRUE&amp;DOC_NAME=FAT:FQL_AUDITING_CLIENT_TEMPLATE.FAT&amp;display_string=Audit&amp;VAR:KEY=NQRGBQLSTK&amp;VAR:QUERY=RkZfRU5UUlBSX1ZBTF9EQUlMWSg0MDcxMywsLCwsJ0RJTCcp&amp;WINDOW=FIRST_POPUP&amp;HEIGHT=450&amp;WIDTH=","450&amp;START_MAXIMIZED=FALSE&amp;VAR:CALENDAR=US&amp;VAR:SYMBOL=ROK&amp;VAR:INDEX=0"}</definedName>
    <definedName name="_2187__FDSAUDITLINK__" hidden="1">{"fdsup://directions/FAT Viewer?action=UPDATE&amp;creator=factset&amp;DYN_ARGS=TRUE&amp;DOC_NAME=FAT:FQL_AUDITING_CLIENT_TEMPLATE.FAT&amp;display_string=Audit&amp;VAR:KEY=ANWXMLIPSR&amp;VAR:QUERY=RkZfRU5UUlBSX1ZBTF9EQUlMWSg0MDcxMywsLCwsJ0RJTCcp&amp;WINDOW=FIRST_POPUP&amp;HEIGHT=450&amp;WIDTH=","450&amp;START_MAXIMIZED=FALSE&amp;VAR:CALENDAR=US&amp;VAR:SYMBOL=094658&amp;VAR:INDEX=0"}</definedName>
    <definedName name="_2188__FDSAUDITLINK__" hidden="1">{"fdsup://directions/FAT Viewer?action=UPDATE&amp;creator=factset&amp;DYN_ARGS=TRUE&amp;DOC_NAME=FAT:FQL_AUDITING_CLIENT_TEMPLATE.FAT&amp;display_string=Audit&amp;VAR:KEY=LYJKZODOJW&amp;VAR:QUERY=RkZfRU5UUlBSX1ZBTF9EQUlMWSg0MDcxMywsLCwsJ0RJTCcp&amp;WINDOW=FIRST_POPUP&amp;HEIGHT=450&amp;WIDTH=","450&amp;START_MAXIMIZED=FALSE&amp;VAR:CALENDAR=US&amp;VAR:SYMBOL=DHR&amp;VAR:INDEX=0"}</definedName>
    <definedName name="_2189__FDSAUDITLINK__" hidden="1">{"fdsup://directions/FAT Viewer?action=UPDATE&amp;creator=factset&amp;DYN_ARGS=TRUE&amp;DOC_NAME=FAT:FQL_AUDITING_CLIENT_TEMPLATE.FAT&amp;display_string=Audit&amp;VAR:KEY=UHCJILOLGD&amp;VAR:QUERY=RkZfRU5UUlBSX1ZBTF9EQUlMWSg0MDc0MywsLCwsJ0RJTCcp&amp;WINDOW=FIRST_POPUP&amp;HEIGHT=450&amp;WIDTH=","450&amp;START_MAXIMIZED=FALSE&amp;VAR:CALENDAR=US&amp;VAR:SYMBOL=094658&amp;VAR:INDEX=0"}</definedName>
    <definedName name="_219__FDSAUDITLINK__" hidden="1">{"fdsup://Directions/FactSet Auditing Viewer?action=AUDIT_VALUE&amp;DB=129&amp;ID1=81235010&amp;VALUEID=01051&amp;SDATE=200601&amp;PERIODTYPE=QTR_STD&amp;SCFT=3&amp;window=popup_no_bar&amp;width=385&amp;height=120&amp;START_MAXIMIZED=FALSE&amp;creator=factset&amp;display_string=Audit"}</definedName>
    <definedName name="_2190__FDSAUDITLINK__" hidden="1">{"fdsup://directions/FAT Viewer?action=UPDATE&amp;creator=factset&amp;DYN_ARGS=TRUE&amp;DOC_NAME=FAT:FQL_AUDITING_CLIENT_TEMPLATE.FAT&amp;display_string=Audit&amp;VAR:KEY=NONQTYNWHM&amp;VAR:QUERY=RkZfRU5UUlBSX1ZBTF9EQUlMWSg0MDc0MywsLCwsJ0RJTCcp&amp;WINDOW=FIRST_POPUP&amp;HEIGHT=450&amp;WIDTH=","450&amp;START_MAXIMIZED=FALSE&amp;VAR:CALENDAR=US&amp;VAR:SYMBOL=CBE&amp;VAR:INDEX=0"}</definedName>
    <definedName name="_2191__FDSAUDITLINK__" hidden="1">{"fdsup://directions/FAT Viewer?action=UPDATE&amp;creator=factset&amp;DYN_ARGS=TRUE&amp;DOC_NAME=FAT:FQL_AUDITING_CLIENT_TEMPLATE.FAT&amp;display_string=Audit&amp;VAR:KEY=FMZMTENWXY&amp;VAR:QUERY=RkZfRU5UUlBSX1ZBTF9EQUlMWSg0MDc0MywsLCwsJ0RJTCcp&amp;WINDOW=FIRST_POPUP&amp;HEIGHT=450&amp;WIDTH=","450&amp;START_MAXIMIZED=FALSE&amp;VAR:CALENDAR=US&amp;VAR:SYMBOL=ROK&amp;VAR:INDEX=0"}</definedName>
    <definedName name="_2192__FDSAUDITLINK__" hidden="1">{"fdsup://directions/FAT Viewer?action=UPDATE&amp;creator=factset&amp;DYN_ARGS=TRUE&amp;DOC_NAME=FAT:FQL_AUDITING_CLIENT_TEMPLATE.FAT&amp;display_string=Audit&amp;VAR:KEY=BQRONSPYTW&amp;VAR:QUERY=RkZfRU5UUlBSX1ZBTF9EQUlMWSg0MDc0MywsLCwsJ0RJTCcp&amp;WINDOW=FIRST_POPUP&amp;HEIGHT=450&amp;WIDTH=","450&amp;START_MAXIMIZED=FALSE&amp;VAR:CALENDAR=US&amp;VAR:SYMBOL=AME&amp;VAR:INDEX=0"}</definedName>
    <definedName name="_2193__FDSAUDITLINK__" hidden="1">{"fdsup://directions/FAT Viewer?action=UPDATE&amp;creator=factset&amp;DYN_ARGS=TRUE&amp;DOC_NAME=FAT:FQL_AUDITING_CLIENT_TEMPLATE.FAT&amp;display_string=Audit&amp;VAR:KEY=BCFGRAFEZK&amp;VAR:QUERY=RkZfRU5UUlBSX1ZBTF9EQUlMWSg0MDc0MywsLCwsJ0RJTCcp&amp;WINDOW=FIRST_POPUP&amp;HEIGHT=450&amp;WIDTH=","450&amp;START_MAXIMIZED=FALSE&amp;VAR:CALENDAR=US&amp;VAR:SYMBOL=DHR&amp;VAR:INDEX=0"}</definedName>
    <definedName name="_2194__FDSAUDITLINK__" hidden="1">{"fdsup://directions/FAT Viewer?action=UPDATE&amp;creator=factset&amp;DYN_ARGS=TRUE&amp;DOC_NAME=FAT:FQL_AUDITING_CLIENT_TEMPLATE.FAT&amp;display_string=Audit&amp;VAR:KEY=HKPKVGDKXS&amp;VAR:QUERY=RkZfRU5UUlBSX1ZBTF9EQUlMWSg0MDc0MywsLCwsJ0RJTCcp&amp;WINDOW=FIRST_POPUP&amp;HEIGHT=450&amp;WIDTH=","450&amp;START_MAXIMIZED=FALSE&amp;VAR:CALENDAR=US&amp;VAR:SYMBOL=ROP&amp;VAR:INDEX=0"}</definedName>
    <definedName name="_2195__FDSAUDITLINK__" hidden="1">{"fdsup://directions/FAT Viewer?action=UPDATE&amp;creator=factset&amp;DYN_ARGS=TRUE&amp;DOC_NAME=FAT:FQL_AUDITING_CLIENT_TEMPLATE.FAT&amp;display_string=Audit&amp;VAR:KEY=YZUDGVURMT&amp;VAR:QUERY=RkZfRU5UUlBSX1ZBTF9EQUlMWSg0MDc0MywsLCwsJ0RJTCcp&amp;WINDOW=FIRST_POPUP&amp;HEIGHT=450&amp;WIDTH=","450&amp;START_MAXIMIZED=FALSE&amp;VAR:CALENDAR=US&amp;VAR:SYMBOL=SPW&amp;VAR:INDEX=0"}</definedName>
    <definedName name="_2196__FDSAUDITLINK__" hidden="1">{"fdsup://directions/FAT Viewer?action=UPDATE&amp;creator=factset&amp;DYN_ARGS=TRUE&amp;DOC_NAME=FAT:FQL_AUDITING_CLIENT_TEMPLATE.FAT&amp;display_string=Audit&amp;VAR:KEY=HKDSNINIFM&amp;VAR:QUERY=RkZfRU5UUlBSX1ZBTF9EQUlMWSg0MDc3NCwsLCwsJ0RJTCcp&amp;WINDOW=FIRST_POPUP&amp;HEIGHT=450&amp;WIDTH=","450&amp;START_MAXIMIZED=FALSE&amp;VAR:CALENDAR=US&amp;VAR:SYMBOL=ROP&amp;VAR:INDEX=0"}</definedName>
    <definedName name="_2197__FDSAUDITLINK__" hidden="1">{"fdsup://directions/FAT Viewer?action=UPDATE&amp;creator=factset&amp;DYN_ARGS=TRUE&amp;DOC_NAME=FAT:FQL_AUDITING_CLIENT_TEMPLATE.FAT&amp;display_string=Audit&amp;VAR:KEY=BYLGTCXAVW&amp;VAR:QUERY=RkZfRU5UUlBSX1ZBTF9EQUlMWSg0MDc3NCwsLCwsJ0RJTCcp&amp;WINDOW=FIRST_POPUP&amp;HEIGHT=450&amp;WIDTH=","450&amp;START_MAXIMIZED=FALSE&amp;VAR:CALENDAR=US&amp;VAR:SYMBOL=094658&amp;VAR:INDEX=0"}</definedName>
    <definedName name="_2198__FDSAUDITLINK__" hidden="1">{"fdsup://directions/FAT Viewer?action=UPDATE&amp;creator=factset&amp;DYN_ARGS=TRUE&amp;DOC_NAME=FAT:FQL_AUDITING_CLIENT_TEMPLATE.FAT&amp;display_string=Audit&amp;VAR:KEY=JSTWTEDAHM&amp;VAR:QUERY=RkZfRU5UUlBSX1ZBTF9EQUlMWSg0MDgwNSwsLCwsJ0RJTCcp&amp;WINDOW=FIRST_POPUP&amp;HEIGHT=450&amp;WIDTH=","450&amp;START_MAXIMIZED=FALSE&amp;VAR:CALENDAR=US&amp;VAR:SYMBOL=CBE&amp;VAR:INDEX=0"}</definedName>
    <definedName name="_2199__FDSAUDITLINK__" hidden="1">{"fdsup://directions/FAT Viewer?action=UPDATE&amp;creator=factset&amp;DYN_ARGS=TRUE&amp;DOC_NAME=FAT:FQL_AUDITING_CLIENT_TEMPLATE.FAT&amp;display_string=Audit&amp;VAR:KEY=XKXKXMDEJM&amp;VAR:QUERY=RkZfRU5UUlBSX1ZBTF9EQUlMWSg0MDgwNSwsLCwsJ0RJTCcp&amp;WINDOW=FIRST_POPUP&amp;HEIGHT=450&amp;WIDTH=","450&amp;START_MAXIMIZED=FALSE&amp;VAR:CALENDAR=US&amp;VAR:SYMBOL=DHR&amp;VAR:INDEX=0"}</definedName>
    <definedName name="_22__123Graph_ECHART_3" hidden="1">[24]vol2002!$R$3:$R$14</definedName>
    <definedName name="_22__FDSAUDITLINK__" hidden="1">{"fdsup://directions/FAT Viewer?action=UPDATE&amp;creator=factset&amp;DYN_ARGS=TRUE&amp;DOC_NAME=FAT:FQL_AUDITING_CLIENT_TEMPLATE.FAT&amp;display_string=Audit&amp;VAR:KEY=RYNQBOXILW&amp;VAR:QUERY=RkZfRVBTX0RJTChRVFIsMjAwNy8xRik=&amp;WINDOW=FIRST_POPUP&amp;HEIGHT=450&amp;WIDTH=450&amp;START_MAXIMI","ZED=FALSE&amp;VAR:CALENDAR=US&amp;VAR:SYMBOL=SHLD&amp;VAR:INDEX=0"}</definedName>
    <definedName name="_220__FDSAUDITLINK__" hidden="1">{"fdsup://Directions/FactSet Auditing Viewer?action=AUDIT_VALUE&amp;DB=129&amp;ID1=81235010&amp;VALUEID=01051&amp;SDATE=2005&amp;PERIODTYPE=ANN_STD&amp;SCFT=3&amp;window=popup_no_bar&amp;width=385&amp;height=120&amp;START_MAXIMIZED=FALSE&amp;creator=factset&amp;display_string=Audit"}</definedName>
    <definedName name="_2200__FDSAUDITLINK__" hidden="1">{"fdsup://directions/FAT Viewer?action=UPDATE&amp;creator=factset&amp;DYN_ARGS=TRUE&amp;DOC_NAME=FAT:FQL_AUDITING_CLIENT_TEMPLATE.FAT&amp;display_string=Audit&amp;VAR:KEY=JGPGRWFIVG&amp;VAR:QUERY=RkZfRU5UUlBSX1ZBTF9EQUlMWSg0MDc3NCwsLCwsJ0RJTCcp&amp;WINDOW=FIRST_POPUP&amp;HEIGHT=450&amp;WIDTH=","450&amp;START_MAXIMIZED=FALSE&amp;VAR:CALENDAR=US&amp;VAR:SYMBOL=SPW&amp;VAR:INDEX=0"}</definedName>
    <definedName name="_2201__FDSAUDITLINK__" hidden="1">{"fdsup://directions/FAT Viewer?action=UPDATE&amp;creator=factset&amp;DYN_ARGS=TRUE&amp;DOC_NAME=FAT:FQL_AUDITING_CLIENT_TEMPLATE.FAT&amp;display_string=Audit&amp;VAR:KEY=TSPGXEDCPS&amp;VAR:QUERY=RkZfRU5UUlBSX1ZBTF9EQUlMWSg0MDc3NCwsLCwsJ0RJTCcp&amp;WINDOW=FIRST_POPUP&amp;HEIGHT=450&amp;WIDTH=","450&amp;START_MAXIMIZED=FALSE&amp;VAR:CALENDAR=US&amp;VAR:SYMBOL=ROK&amp;VAR:INDEX=0"}</definedName>
    <definedName name="_2202__FDSAUDITLINK__" hidden="1">{"fdsup://directions/FAT Viewer?action=UPDATE&amp;creator=factset&amp;DYN_ARGS=TRUE&amp;DOC_NAME=FAT:FQL_AUDITING_CLIENT_TEMPLATE.FAT&amp;display_string=Audit&amp;VAR:KEY=DCDQFMFMHA&amp;VAR:QUERY=RkZfRU5UUlBSX1ZBTF9EQUlMWSg0MDgwNSwsLCwsJ0RJTCcp&amp;WINDOW=FIRST_POPUP&amp;HEIGHT=450&amp;WIDTH=","450&amp;START_MAXIMIZED=FALSE&amp;VAR:CALENDAR=US&amp;VAR:SYMBOL=SPW&amp;VAR:INDEX=0"}</definedName>
    <definedName name="_2203__FDSAUDITLINK__" hidden="1">{"fdsup://directions/FAT Viewer?action=UPDATE&amp;creator=factset&amp;DYN_ARGS=TRUE&amp;DOC_NAME=FAT:FQL_AUDITING_CLIENT_TEMPLATE.FAT&amp;display_string=Audit&amp;VAR:KEY=NCDYVAPKXW&amp;VAR:QUERY=RkZfRU5UUlBSX1ZBTF9EQUlMWSg0MDc3NCwsLCwsJ0RJTCcp&amp;WINDOW=FIRST_POPUP&amp;HEIGHT=450&amp;WIDTH=","450&amp;START_MAXIMIZED=FALSE&amp;VAR:CALENDAR=US&amp;VAR:SYMBOL=AME&amp;VAR:INDEX=0"}</definedName>
    <definedName name="_2204__FDSAUDITLINK__" hidden="1">{"fdsup://directions/FAT Viewer?action=UPDATE&amp;creator=factset&amp;DYN_ARGS=TRUE&amp;DOC_NAME=FAT:FQL_AUDITING_CLIENT_TEMPLATE.FAT&amp;display_string=Audit&amp;VAR:KEY=LCTAHIRUHS&amp;VAR:QUERY=RkZfRU5UUlBSX1ZBTF9EQUlMWSg0MDc3NCwsLCwsJ0RJTCcp&amp;WINDOW=FIRST_POPUP&amp;HEIGHT=450&amp;WIDTH=","450&amp;START_MAXIMIZED=FALSE&amp;VAR:CALENDAR=US&amp;VAR:SYMBOL=CBE&amp;VAR:INDEX=0"}</definedName>
    <definedName name="_2205__FDSAUDITLINK__" hidden="1">{"fdsup://directions/FAT Viewer?action=UPDATE&amp;creator=factset&amp;DYN_ARGS=TRUE&amp;DOC_NAME=FAT:FQL_AUDITING_CLIENT_TEMPLATE.FAT&amp;display_string=Audit&amp;VAR:KEY=FOPCFIBOJA&amp;VAR:QUERY=RkZfRU5UUlBSX1ZBTF9EQUlMWSg0MDc3NCwsLCwsJ0RJTCcp&amp;WINDOW=FIRST_POPUP&amp;HEIGHT=450&amp;WIDTH=","450&amp;START_MAXIMIZED=FALSE&amp;VAR:CALENDAR=US&amp;VAR:SYMBOL=DHR&amp;VAR:INDEX=0"}</definedName>
    <definedName name="_2206__FDSAUDITLINK__" hidden="1">{"fdsup://directions/FAT Viewer?action=UPDATE&amp;creator=factset&amp;DYN_ARGS=TRUE&amp;DOC_NAME=FAT:FQL_AUDITING_CLIENT_TEMPLATE.FAT&amp;display_string=Audit&amp;VAR:KEY=ELUPGNCPSJ&amp;VAR:QUERY=RkZfRU5UUlBSX1ZBTF9EQUlMWSg0MDgwNSwsLCwsJ0RJTCcp&amp;WINDOW=FIRST_POPUP&amp;HEIGHT=450&amp;WIDTH=","450&amp;START_MAXIMIZED=FALSE&amp;VAR:CALENDAR=US&amp;VAR:SYMBOL=094658&amp;VAR:INDEX=0"}</definedName>
    <definedName name="_2207__FDSAUDITLINK__" hidden="1">{"fdsup://directions/FAT Viewer?action=UPDATE&amp;creator=factset&amp;DYN_ARGS=TRUE&amp;DOC_NAME=FAT:FQL_AUDITING_CLIENT_TEMPLATE.FAT&amp;display_string=Audit&amp;VAR:KEY=VWVUBMXARC&amp;VAR:QUERY=RkZfRU5UUlBSX1ZBTF9EQUlMWSg0MDgwNSwsLCwsJ0RJTCcp&amp;WINDOW=FIRST_POPUP&amp;HEIGHT=450&amp;WIDTH=","450&amp;START_MAXIMIZED=FALSE&amp;VAR:CALENDAR=US&amp;VAR:SYMBOL=AME&amp;VAR:INDEX=0"}</definedName>
    <definedName name="_2208__FDSAUDITLINK__" hidden="1">{"fdsup://directions/FAT Viewer?action=UPDATE&amp;creator=factset&amp;DYN_ARGS=TRUE&amp;DOC_NAME=FAT:FQL_AUDITING_CLIENT_TEMPLATE.FAT&amp;display_string=Audit&amp;VAR:KEY=DQVQVMFERO&amp;VAR:QUERY=RkZfRU5UUlBSX1ZBTF9EQUlMWSg0MDgwNSwsLCwsJ0RJTCcp&amp;WINDOW=FIRST_POPUP&amp;HEIGHT=450&amp;WIDTH=","450&amp;START_MAXIMIZED=FALSE&amp;VAR:CALENDAR=US&amp;VAR:SYMBOL=ROP&amp;VAR:INDEX=0"}</definedName>
    <definedName name="_2209__FDSAUDITLINK__" hidden="1">{"fdsup://directions/FAT Viewer?action=UPDATE&amp;creator=factset&amp;DYN_ARGS=TRUE&amp;DOC_NAME=FAT:FQL_AUDITING_CLIENT_TEMPLATE.FAT&amp;display_string=Audit&amp;VAR:KEY=NCLQHQHMLC&amp;VAR:QUERY=RkZfRU5UUlBSX1ZBTF9EQUlMWSg0MDgwNSwsLCwsJ0RJTCcp&amp;WINDOW=FIRST_POPUP&amp;HEIGHT=450&amp;WIDTH=","450&amp;START_MAXIMIZED=FALSE&amp;VAR:CALENDAR=US&amp;VAR:SYMBOL=ROK&amp;VAR:INDEX=0"}</definedName>
    <definedName name="_221__FDSAUDITLINK__" hidden="1">{"fdsup://directions/FAT Viewer?action=UPDATE&amp;creator=factset&amp;DYN_ARGS=TRUE&amp;DOC_NAME=FAT:FQL_AUDITING_CLIENT_TEMPLATE.FAT&amp;display_string=Audit&amp;VAR:KEY=ZORGVIJSDW&amp;VAR:QUERY=RkZfU0FMRVMoTFRNLDAp&amp;WINDOW=FIRST_POPUP&amp;HEIGHT=450&amp;WIDTH=450&amp;START_MAXIMIZED=FALSE&amp;VA","R:CALENDAR=US&amp;VAR:SYMBOL=SHLD&amp;VAR:INDEX=0"}</definedName>
    <definedName name="_2210__FDSAUDITLINK__" hidden="1">{"fdsup://directions/FAT Viewer?action=UPDATE&amp;creator=factset&amp;DYN_ARGS=TRUE&amp;DOC_NAME=FAT:FQL_AUDITING_CLIENT_TEMPLATE.FAT&amp;display_string=Audit&amp;VAR:KEY=DKPSRABGRG&amp;VAR:QUERY=RkZfRU5UUlBSX1ZBTF9EQUlMWSg0MDgzNSwsLCwsJ0RJTCcp&amp;WINDOW=FIRST_POPUP&amp;HEIGHT=450&amp;WIDTH=","450&amp;START_MAXIMIZED=FALSE&amp;VAR:CALENDAR=US&amp;VAR:SYMBOL=ROK&amp;VAR:INDEX=0"}</definedName>
    <definedName name="_2211__FDSAUDITLINK__" hidden="1">{"fdsup://directions/FAT Viewer?action=UPDATE&amp;creator=factset&amp;DYN_ARGS=TRUE&amp;DOC_NAME=FAT:FQL_AUDITING_CLIENT_TEMPLATE.FAT&amp;display_string=Audit&amp;VAR:KEY=NMVARUNIFU&amp;VAR:QUERY=RkZfRU5UUlBSX1ZBTF9EQUlMWSg0MDgzNSwsLCwsJ0RJTCcp&amp;WINDOW=FIRST_POPUP&amp;HEIGHT=450&amp;WIDTH=","450&amp;START_MAXIMIZED=FALSE&amp;VAR:CALENDAR=US&amp;VAR:SYMBOL=AME&amp;VAR:INDEX=0"}</definedName>
    <definedName name="_2212__FDSAUDITLINK__" hidden="1">{"fdsup://directions/FAT Viewer?action=UPDATE&amp;creator=factset&amp;DYN_ARGS=TRUE&amp;DOC_NAME=FAT:FQL_AUDITING_CLIENT_TEMPLATE.FAT&amp;display_string=Audit&amp;VAR:KEY=FMRWTIPAXQ&amp;VAR:QUERY=RkZfRU5UUlBSX1ZBTF9EQUlMWSg0MDgzNSwsLCwsJ0RJTCcp&amp;WINDOW=FIRST_POPUP&amp;HEIGHT=450&amp;WIDTH=","450&amp;START_MAXIMIZED=FALSE&amp;VAR:CALENDAR=US&amp;VAR:SYMBOL=SPW&amp;VAR:INDEX=0"}</definedName>
    <definedName name="_2213__FDSAUDITLINK__" hidden="1">{"fdsup://directions/FAT Viewer?action=UPDATE&amp;creator=factset&amp;DYN_ARGS=TRUE&amp;DOC_NAME=FAT:FQL_AUDITING_CLIENT_TEMPLATE.FAT&amp;display_string=Audit&amp;VAR:KEY=XEJWXWFSJE&amp;VAR:QUERY=RkZfRU5UUlBSX1ZBTF9EQUlMWSg0MDgzNSwsLCwsJ0RJTCcp&amp;WINDOW=FIRST_POPUP&amp;HEIGHT=450&amp;WIDTH=","450&amp;START_MAXIMIZED=FALSE&amp;VAR:CALENDAR=US&amp;VAR:SYMBOL=ROP&amp;VAR:INDEX=0"}</definedName>
    <definedName name="_2214__FDSAUDITLINK__" hidden="1">{"fdsup://directions/FAT Viewer?action=UPDATE&amp;creator=factset&amp;DYN_ARGS=TRUE&amp;DOC_NAME=FAT:FQL_AUDITING_CLIENT_TEMPLATE.FAT&amp;display_string=Audit&amp;VAR:KEY=RQTOBWBEZQ&amp;VAR:QUERY=RkZfRU5UUlBSX1ZBTF9EQUlMWSg0MDg2NiwsLCwsJ0RJTCcp&amp;WINDOW=FIRST_POPUP&amp;HEIGHT=450&amp;WIDTH=","450&amp;START_MAXIMIZED=FALSE&amp;VAR:CALENDAR=US&amp;VAR:SYMBOL=094658&amp;VAR:INDEX=0"}</definedName>
    <definedName name="_2215__FDSAUDITLINK__" hidden="1">{"fdsup://directions/FAT Viewer?action=UPDATE&amp;creator=factset&amp;DYN_ARGS=TRUE&amp;DOC_NAME=FAT:FQL_AUDITING_CLIENT_TEMPLATE.FAT&amp;display_string=Audit&amp;VAR:KEY=XURSXCJUBW&amp;VAR:QUERY=RkZfRU5UUlBSX1ZBTF9EQUlMWSg0MDgzNSwsLCwsJ0RJTCcp&amp;WINDOW=FIRST_POPUP&amp;HEIGHT=450&amp;WIDTH=","450&amp;START_MAXIMIZED=FALSE&amp;VAR:CALENDAR=US&amp;VAR:SYMBOL=DHR&amp;VAR:INDEX=0"}</definedName>
    <definedName name="_2216__FDSAUDITLINK__" hidden="1">{"fdsup://directions/FAT Viewer?action=UPDATE&amp;creator=factset&amp;DYN_ARGS=TRUE&amp;DOC_NAME=FAT:FQL_AUDITING_CLIENT_TEMPLATE.FAT&amp;display_string=Audit&amp;VAR:KEY=VOXIVINALW&amp;VAR:QUERY=RkZfRU5UUlBSX1ZBTF9EQUlMWSg0MDgzNSwsLCwsJ0RJTCcp&amp;WINDOW=FIRST_POPUP&amp;HEIGHT=450&amp;WIDTH=","450&amp;START_MAXIMIZED=FALSE&amp;VAR:CALENDAR=US&amp;VAR:SYMBOL=094658&amp;VAR:INDEX=0"}</definedName>
    <definedName name="_2217__FDSAUDITLINK__" hidden="1">{"fdsup://directions/FAT Viewer?action=UPDATE&amp;creator=factset&amp;DYN_ARGS=TRUE&amp;DOC_NAME=FAT:FQL_AUDITING_CLIENT_TEMPLATE.FAT&amp;display_string=Audit&amp;VAR:KEY=FULKTCJETA&amp;VAR:QUERY=RkZfRU5UUlBSX1ZBTF9EQUlMWSg0MDgzNSwsLCwsJ0RJTCcp&amp;WINDOW=FIRST_POPUP&amp;HEIGHT=450&amp;WIDTH=","450&amp;START_MAXIMIZED=FALSE&amp;VAR:CALENDAR=US&amp;VAR:SYMBOL=CBE&amp;VAR:INDEX=0"}</definedName>
    <definedName name="_2218__FDSAUDITLINK__" hidden="1">{"fdsup://directions/FAT Viewer?action=UPDATE&amp;creator=factset&amp;DYN_ARGS=TRUE&amp;DOC_NAME=FAT:FQL_AUDITING_CLIENT_TEMPLATE.FAT&amp;display_string=Audit&amp;VAR:KEY=PUJKTEDCTM&amp;VAR:QUERY=RkZfRU5UUlBSX1ZBTF9EQUlMWSg0MDg2NiwsLCwsJ0RJTCcp&amp;WINDOW=FIRST_POPUP&amp;HEIGHT=450&amp;WIDTH=","450&amp;START_MAXIMIZED=FALSE&amp;VAR:CALENDAR=US&amp;VAR:SYMBOL=ROK&amp;VAR:INDEX=0"}</definedName>
    <definedName name="_2219__FDSAUDITLINK__" hidden="1">{"fdsup://directions/FAT Viewer?action=UPDATE&amp;creator=factset&amp;DYN_ARGS=TRUE&amp;DOC_NAME=FAT:FQL_AUDITING_CLIENT_TEMPLATE.FAT&amp;display_string=Audit&amp;VAR:KEY=TWTMHUZYPO&amp;VAR:QUERY=RkZfRU5UUlBSX1ZBTF9EQUlMWSg0MDg2NiwsLCwsJ0RJTCcp&amp;WINDOW=FIRST_POPUP&amp;HEIGHT=450&amp;WIDTH=","450&amp;START_MAXIMIZED=FALSE&amp;VAR:CALENDAR=US&amp;VAR:SYMBOL=SPW&amp;VAR:INDEX=0"}</definedName>
    <definedName name="_222__FDSAUDITLINK__" hidden="1">{"fdsup://Directions/FactSet Auditing Viewer?action=AUDIT_VALUE&amp;DB=129&amp;ID1=81235010&amp;VALUEID=01001&amp;SDATE=201103&amp;PERIODTYPE=QTR_STD&amp;SCFT=3&amp;window=popup_no_bar&amp;width=385&amp;height=120&amp;START_MAXIMIZED=FALSE&amp;creator=factset&amp;display_string=Audit"}</definedName>
    <definedName name="_2220__FDSAUDITLINK__" hidden="1">{"fdsup://directions/FAT Viewer?action=UPDATE&amp;creator=factset&amp;DYN_ARGS=TRUE&amp;DOC_NAME=FAT:FQL_AUDITING_CLIENT_TEMPLATE.FAT&amp;display_string=Audit&amp;VAR:KEY=JYVMDYZIVA&amp;VAR:QUERY=RkZfRU5UUlBSX1ZBTF9EQUlMWSg0MDg2NiwsLCwsJ0RJTCcp&amp;WINDOW=FIRST_POPUP&amp;HEIGHT=450&amp;WIDTH=","450&amp;START_MAXIMIZED=FALSE&amp;VAR:CALENDAR=US&amp;VAR:SYMBOL=CBE&amp;VAR:INDEX=0"}</definedName>
    <definedName name="_2221__FDSAUDITLINK__" hidden="1">{"fdsup://directions/FAT Viewer?action=UPDATE&amp;creator=factset&amp;DYN_ARGS=TRUE&amp;DOC_NAME=FAT:FQL_AUDITING_CLIENT_TEMPLATE.FAT&amp;display_string=Audit&amp;VAR:KEY=DYLEBSHGRE&amp;VAR:QUERY=RkZfRU5UUlBSX1ZBTF9EQUlMWSg0MDg2NiwsLCwsJ0RJTCcp&amp;WINDOW=FIRST_POPUP&amp;HEIGHT=450&amp;WIDTH=","450&amp;START_MAXIMIZED=FALSE&amp;VAR:CALENDAR=US&amp;VAR:SYMBOL=DHR&amp;VAR:INDEX=0"}</definedName>
    <definedName name="_2222__FDSAUDITLINK__" hidden="1">{"fdsup://directions/FAT Viewer?action=UPDATE&amp;creator=factset&amp;DYN_ARGS=TRUE&amp;DOC_NAME=FAT:FQL_AUDITING_CLIENT_TEMPLATE.FAT&amp;display_string=Audit&amp;VAR:KEY=PWZIRQXABO&amp;VAR:QUERY=RkZfRU5UUlBSX1ZBTF9EQUlMWSg0MDg2NiwsLCwsJ0RJTCcp&amp;WINDOW=FIRST_POPUP&amp;HEIGHT=450&amp;WIDTH=","450&amp;START_MAXIMIZED=FALSE&amp;VAR:CALENDAR=US&amp;VAR:SYMBOL=ROP&amp;VAR:INDEX=0"}</definedName>
    <definedName name="_2223__FDSAUDITLINK__" hidden="1">{"fdsup://directions/FAT Viewer?action=UPDATE&amp;creator=factset&amp;DYN_ARGS=TRUE&amp;DOC_NAME=FAT:FQL_AUDITING_CLIENT_TEMPLATE.FAT&amp;display_string=Audit&amp;VAR:KEY=JAHSJIHCHO&amp;VAR:QUERY=RkZfRU5UUlBSX1ZBTF9EQUlMWSg0MDg2NiwsLCwsJ0RJTCcp&amp;WINDOW=FIRST_POPUP&amp;HEIGHT=450&amp;WIDTH=","450&amp;START_MAXIMIZED=FALSE&amp;VAR:CALENDAR=US&amp;VAR:SYMBOL=AME&amp;VAR:INDEX=0"}</definedName>
    <definedName name="_2224__FDSAUDITLINK__" hidden="1">{"fdsup://directions/FAT Viewer?action=UPDATE&amp;creator=factset&amp;DYN_ARGS=TRUE&amp;DOC_NAME=FAT:FQL_AUDITING_CLIENT_TEMPLATE.FAT&amp;display_string=Audit&amp;VAR:KEY=TCJIXQZABG&amp;VAR:QUERY=RkZfRU5UUlBSX1ZBTF9EQUlMWSg0MDkyNywsLCwsJ0RJTCcp&amp;WINDOW=FIRST_POPUP&amp;HEIGHT=450&amp;WIDTH=","450&amp;START_MAXIMIZED=FALSE&amp;VAR:CALENDAR=US&amp;VAR:SYMBOL=094658&amp;VAR:INDEX=0"}</definedName>
    <definedName name="_2225__FDSAUDITLINK__" hidden="1">{"fdsup://directions/FAT Viewer?action=UPDATE&amp;creator=factset&amp;DYN_ARGS=TRUE&amp;DOC_NAME=FAT:FQL_AUDITING_CLIENT_TEMPLATE.FAT&amp;display_string=Audit&amp;VAR:KEY=VSPALITWDQ&amp;VAR:QUERY=RkZfRU5UUlBSX1ZBTF9EQUlMWSg0MDkyNywsLCwsJ0RJTCcp&amp;WINDOW=FIRST_POPUP&amp;HEIGHT=450&amp;WIDTH=","450&amp;START_MAXIMIZED=FALSE&amp;VAR:CALENDAR=US&amp;VAR:SYMBOL=ROK&amp;VAR:INDEX=0"}</definedName>
    <definedName name="_2226__FDSAUDITLINK__" hidden="1">{"fdsup://directions/FAT Viewer?action=UPDATE&amp;creator=factset&amp;DYN_ARGS=TRUE&amp;DOC_NAME=FAT:FQL_AUDITING_CLIENT_TEMPLATE.FAT&amp;display_string=Audit&amp;VAR:KEY=RWROHIXCZK&amp;VAR:QUERY=RkZfRU5UUlBSX1ZBTF9EQUlMWSg0MDg5NiwsLCwsJ0RJTCcp&amp;WINDOW=FIRST_POPUP&amp;HEIGHT=450&amp;WIDTH=","450&amp;START_MAXIMIZED=FALSE&amp;VAR:CALENDAR=US&amp;VAR:SYMBOL=ROK&amp;VAR:INDEX=0"}</definedName>
    <definedName name="_2227__FDSAUDITLINK__" hidden="1">{"fdsup://directions/FAT Viewer?action=UPDATE&amp;creator=factset&amp;DYN_ARGS=TRUE&amp;DOC_NAME=FAT:FQL_AUDITING_CLIENT_TEMPLATE.FAT&amp;display_string=Audit&amp;VAR:KEY=FQTAFOJQFQ&amp;VAR:QUERY=RkZfRU5UUlBSX1ZBTF9EQUlMWSg0MDg5NiwsLCwsJ0RJTCcp&amp;WINDOW=FIRST_POPUP&amp;HEIGHT=450&amp;WIDTH=","450&amp;START_MAXIMIZED=FALSE&amp;VAR:CALENDAR=US&amp;VAR:SYMBOL=SPW&amp;VAR:INDEX=0"}</definedName>
    <definedName name="_2228__FDSAUDITLINK__" hidden="1">{"fdsup://directions/FAT Viewer?action=UPDATE&amp;creator=factset&amp;DYN_ARGS=TRUE&amp;DOC_NAME=FAT:FQL_AUDITING_CLIENT_TEMPLATE.FAT&amp;display_string=Audit&amp;VAR:KEY=PYHCZATURK&amp;VAR:QUERY=RkZfRU5UUlBSX1ZBTF9EQUlMWSg0MDkyNywsLCwsJ0RJTCcp&amp;WINDOW=FIRST_POPUP&amp;HEIGHT=450&amp;WIDTH=","450&amp;START_MAXIMIZED=FALSE&amp;VAR:CALENDAR=US&amp;VAR:SYMBOL=DHR&amp;VAR:INDEX=0"}</definedName>
    <definedName name="_2229__FDSAUDITLINK__" hidden="1">{"fdsup://directions/FAT Viewer?action=UPDATE&amp;creator=factset&amp;DYN_ARGS=TRUE&amp;DOC_NAME=FAT:FQL_AUDITING_CLIENT_TEMPLATE.FAT&amp;display_string=Audit&amp;VAR:KEY=ZWPITWLYBM&amp;VAR:QUERY=RkZfRU5UUlBSX1ZBTF9EQUlMWSg0MDg5NiwsLCwsJ0RJTCcp&amp;WINDOW=FIRST_POPUP&amp;HEIGHT=450&amp;WIDTH=","450&amp;START_MAXIMIZED=FALSE&amp;VAR:CALENDAR=US&amp;VAR:SYMBOL=CBE&amp;VAR:INDEX=0"}</definedName>
    <definedName name="_223__FDSAUDITLINK__" hidden="1">{"fdsup://Directions/FactSet Auditing Viewer?action=AUDIT_VALUE&amp;DB=129&amp;ID1=81235010&amp;VALUEID=01001&amp;SDATE=201102&amp;PERIODTYPE=QTR_STD&amp;SCFT=3&amp;window=popup_no_bar&amp;width=385&amp;height=120&amp;START_MAXIMIZED=FALSE&amp;creator=factset&amp;display_string=Audit"}</definedName>
    <definedName name="_2230__FDSAUDITLINK__" hidden="1">{"fdsup://directions/FAT Viewer?action=UPDATE&amp;creator=factset&amp;DYN_ARGS=TRUE&amp;DOC_NAME=FAT:FQL_AUDITING_CLIENT_TEMPLATE.FAT&amp;display_string=Audit&amp;VAR:KEY=JYHGBWPQBU&amp;VAR:QUERY=RkZfRU5UUlBSX1ZBTF9EQUlMWSg0MDkyNywsLCwsJ0RJTCcp&amp;WINDOW=FIRST_POPUP&amp;HEIGHT=450&amp;WIDTH=","450&amp;START_MAXIMIZED=FALSE&amp;VAR:CALENDAR=US&amp;VAR:SYMBOL=AME&amp;VAR:INDEX=0"}</definedName>
    <definedName name="_2231__FDSAUDITLINK__" hidden="1">{"fdsup://directions/FAT Viewer?action=UPDATE&amp;creator=factset&amp;DYN_ARGS=TRUE&amp;DOC_NAME=FAT:FQL_AUDITING_CLIENT_TEMPLATE.FAT&amp;display_string=Audit&amp;VAR:KEY=XORINOJWPQ&amp;VAR:QUERY=RkZfRU5UUlBSX1ZBTF9EQUlMWSg0MDg5NiwsLCwsJ0RJTCcp&amp;WINDOW=FIRST_POPUP&amp;HEIGHT=450&amp;WIDTH=","450&amp;START_MAXIMIZED=FALSE&amp;VAR:CALENDAR=US&amp;VAR:SYMBOL=DHR&amp;VAR:INDEX=0"}</definedName>
    <definedName name="_2232__FDSAUDITLINK__" hidden="1">{"fdsup://directions/FAT Viewer?action=UPDATE&amp;creator=factset&amp;DYN_ARGS=TRUE&amp;DOC_NAME=FAT:FQL_AUDITING_CLIENT_TEMPLATE.FAT&amp;display_string=Audit&amp;VAR:KEY=RYLIDGLWHG&amp;VAR:QUERY=RkZfRU5UUlBSX1ZBTF9EQUlMWSg0MDkyNywsLCwsJ0RJTCcp&amp;WINDOW=FIRST_POPUP&amp;HEIGHT=450&amp;WIDTH=","450&amp;START_MAXIMIZED=FALSE&amp;VAR:CALENDAR=US&amp;VAR:SYMBOL=SPW&amp;VAR:INDEX=0"}</definedName>
    <definedName name="_2233__FDSAUDITLINK__" hidden="1">{"fdsup://directions/FAT Viewer?action=UPDATE&amp;creator=factset&amp;DYN_ARGS=TRUE&amp;DOC_NAME=FAT:FQL_AUDITING_CLIENT_TEMPLATE.FAT&amp;display_string=Audit&amp;VAR:KEY=TQNKFGRAZE&amp;VAR:QUERY=RkZfRU5UUlBSX1ZBTF9EQUlMWSg0MDg5NiwsLCwsJ0RJTCcp&amp;WINDOW=FIRST_POPUP&amp;HEIGHT=450&amp;WIDTH=","450&amp;START_MAXIMIZED=FALSE&amp;VAR:CALENDAR=US&amp;VAR:SYMBOL=AME&amp;VAR:INDEX=0"}</definedName>
    <definedName name="_2234__FDSAUDITLINK__" hidden="1">{"fdsup://directions/FAT Viewer?action=UPDATE&amp;creator=factset&amp;DYN_ARGS=TRUE&amp;DOC_NAME=FAT:FQL_AUDITING_CLIENT_TEMPLATE.FAT&amp;display_string=Audit&amp;VAR:KEY=DOLETWBOPQ&amp;VAR:QUERY=RkZfRU5UUlBSX1ZBTF9EQUlMWSg0MDg5NiwsLCwsJ0RJTCcp&amp;WINDOW=FIRST_POPUP&amp;HEIGHT=450&amp;WIDTH=","450&amp;START_MAXIMIZED=FALSE&amp;VAR:CALENDAR=US&amp;VAR:SYMBOL=ROP&amp;VAR:INDEX=0"}</definedName>
    <definedName name="_2235__FDSAUDITLINK__" hidden="1">{"fdsup://directions/FAT Viewer?action=UPDATE&amp;creator=factset&amp;DYN_ARGS=TRUE&amp;DOC_NAME=FAT:FQL_AUDITING_CLIENT_TEMPLATE.FAT&amp;display_string=Audit&amp;VAR:KEY=OBINKTGRMR&amp;VAR:QUERY=RkZfRU5UUlBSX1ZBTF9EQUlMWSg0MDg5NiwsLCwsJ0RJTCcp&amp;WINDOW=FIRST_POPUP&amp;HEIGHT=450&amp;WIDTH=","450&amp;START_MAXIMIZED=FALSE&amp;VAR:CALENDAR=US&amp;VAR:SYMBOL=094658&amp;VAR:INDEX=0"}</definedName>
    <definedName name="_2236__FDSAUDITLINK__" hidden="1">{"fdsup://directions/FAT Viewer?action=UPDATE&amp;creator=factset&amp;DYN_ARGS=TRUE&amp;DOC_NAME=FAT:FQL_AUDITING_CLIENT_TEMPLATE.FAT&amp;display_string=Audit&amp;VAR:KEY=JAFKNYHGXQ&amp;VAR:QUERY=RkZfRU5UUlBSX1ZBTF9EQUlMWSg0MDkyNywsLCwsJ0RJTCcp&amp;WINDOW=FIRST_POPUP&amp;HEIGHT=450&amp;WIDTH=","450&amp;START_MAXIMIZED=FALSE&amp;VAR:CALENDAR=US&amp;VAR:SYMBOL=ROP&amp;VAR:INDEX=0"}</definedName>
    <definedName name="_2237__FDSAUDITLINK__" hidden="1">{"fdsup://directions/FAT Viewer?action=UPDATE&amp;creator=factset&amp;DYN_ARGS=TRUE&amp;DOC_NAME=FAT:FQL_AUDITING_CLIENT_TEMPLATE.FAT&amp;display_string=Audit&amp;VAR:KEY=PMFULYHUFM&amp;VAR:QUERY=RkZfRU5UUlBSX1ZBTF9EQUlMWSg0MDkyNywsLCwsJ0RJTCcp&amp;WINDOW=FIRST_POPUP&amp;HEIGHT=450&amp;WIDTH=","450&amp;START_MAXIMIZED=FALSE&amp;VAR:CALENDAR=US&amp;VAR:SYMBOL=CBE&amp;VAR:INDEX=0"}</definedName>
    <definedName name="_2238__FDSAUDITLINK__" hidden="1">{"fdsup://directions/FAT Viewer?action=UPDATE&amp;creator=factset&amp;DYN_ARGS=TRUE&amp;DOC_NAME=FAT:FQL_AUDITING_CLIENT_TEMPLATE.FAT&amp;display_string=Audit&amp;VAR:KEY=XWFMRUHENC&amp;VAR:QUERY=RkZfRU5UUlBSX1ZBTF9EQUlMWSg0MDk1OCwsLCwsJ0RJTCcp&amp;WINDOW=FIRST_POPUP&amp;HEIGHT=450&amp;WIDTH=","450&amp;START_MAXIMIZED=FALSE&amp;VAR:CALENDAR=US&amp;VAR:SYMBOL=094658&amp;VAR:INDEX=0"}</definedName>
    <definedName name="_2239__FDSAUDITLINK__" hidden="1">{"fdsup://directions/FAT Viewer?action=UPDATE&amp;creator=factset&amp;DYN_ARGS=TRUE&amp;DOC_NAME=FAT:FQL_AUDITING_CLIENT_TEMPLATE.FAT&amp;display_string=Audit&amp;VAR:KEY=DWPELSZUZI&amp;VAR:QUERY=RkZfRU5UUlBSX1ZBTF9EQUlMWSg0MDk1OCwsLCwsJ0RJTCcp&amp;WINDOW=FIRST_POPUP&amp;HEIGHT=450&amp;WIDTH=","450&amp;START_MAXIMIZED=FALSE&amp;VAR:CALENDAR=US&amp;VAR:SYMBOL=SPW&amp;VAR:INDEX=0"}</definedName>
    <definedName name="_224__FDSAUDITLINK__" hidden="1">{"fdsup://Directions/FactSet Auditing Viewer?action=AUDIT_VALUE&amp;DB=129&amp;ID1=81235010&amp;VALUEID=01001&amp;SDATE=201101&amp;PERIODTYPE=QTR_STD&amp;SCFT=3&amp;window=popup_no_bar&amp;width=385&amp;height=120&amp;START_MAXIMIZED=FALSE&amp;creator=factset&amp;display_string=Audit"}</definedName>
    <definedName name="_2240__FDSAUDITLINK__" hidden="1">{"fdsup://directions/FAT Viewer?action=UPDATE&amp;creator=factset&amp;DYN_ARGS=TRUE&amp;DOC_NAME=FAT:FQL_AUDITING_CLIENT_TEMPLATE.FAT&amp;display_string=Audit&amp;VAR:KEY=TIREBYFMDW&amp;VAR:QUERY=RkZfRU5UUlBSX1ZBTF9EQUlMWSg0MDk1OCwsLCwsJ0RJTCcp&amp;WINDOW=FIRST_POPUP&amp;HEIGHT=450&amp;WIDTH=","450&amp;START_MAXIMIZED=FALSE&amp;VAR:CALENDAR=US&amp;VAR:SYMBOL=AME&amp;VAR:INDEX=0"}</definedName>
    <definedName name="_2241__FDSAUDITLINK__" hidden="1">{"fdsup://directions/FAT Viewer?action=UPDATE&amp;creator=factset&amp;DYN_ARGS=TRUE&amp;DOC_NAME=FAT:FQL_AUDITING_CLIENT_TEMPLATE.FAT&amp;display_string=Audit&amp;VAR:KEY=HKXCJMLGXE&amp;VAR:QUERY=RkZfRU5UUlBSX1ZBTF9EQUlMWSg0MDk1OCwsLCwsJ0RJTCcp&amp;WINDOW=FIRST_POPUP&amp;HEIGHT=450&amp;WIDTH=","450&amp;START_MAXIMIZED=FALSE&amp;VAR:CALENDAR=US&amp;VAR:SYMBOL=ROP&amp;VAR:INDEX=0"}</definedName>
    <definedName name="_2242__FDSAUDITLINK__" hidden="1">{"fdsup://directions/FAT Viewer?action=UPDATE&amp;creator=factset&amp;DYN_ARGS=TRUE&amp;DOC_NAME=FAT:FQL_AUDITING_CLIENT_TEMPLATE.FAT&amp;display_string=Audit&amp;VAR:KEY=HUVYJKDEDU&amp;VAR:QUERY=RkZfRU5UUlBSX1ZBTF9EQUlMWSg0MDk1OCwsLCwsJ0RJTCcp&amp;WINDOW=FIRST_POPUP&amp;HEIGHT=450&amp;WIDTH=","450&amp;START_MAXIMIZED=FALSE&amp;VAR:CALENDAR=US&amp;VAR:SYMBOL=ROK&amp;VAR:INDEX=0"}</definedName>
    <definedName name="_2243__FDSAUDITLINK__" hidden="1">{"fdsup://directions/FAT Viewer?action=UPDATE&amp;creator=factset&amp;DYN_ARGS=TRUE&amp;DOC_NAME=FAT:FQL_AUDITING_CLIENT_TEMPLATE.FAT&amp;display_string=Audit&amp;VAR:KEY=ZSLENMPMDE&amp;VAR:QUERY=RkZfRU5UUlBSX1ZBTF9EQUlMWSg0MDk1OCwsLCwsJ0RJTCcp&amp;WINDOW=FIRST_POPUP&amp;HEIGHT=450&amp;WIDTH=","450&amp;START_MAXIMIZED=FALSE&amp;VAR:CALENDAR=US&amp;VAR:SYMBOL=DHR&amp;VAR:INDEX=0"}</definedName>
    <definedName name="_2244__FDSAUDITLINK__" hidden="1">{"fdsup://directions/FAT Viewer?action=UPDATE&amp;creator=factset&amp;DYN_ARGS=TRUE&amp;DOC_NAME=FAT:FQL_AUDITING_CLIENT_TEMPLATE.FAT&amp;display_string=Audit&amp;VAR:KEY=RSXETSDWBQ&amp;VAR:QUERY=RkZfRU5UUlBSX1ZBTF9EQUlMWSg0MDk1OCwsLCwsJ0RJTCcp&amp;WINDOW=FIRST_POPUP&amp;HEIGHT=450&amp;WIDTH=","450&amp;START_MAXIMIZED=FALSE&amp;VAR:CALENDAR=US&amp;VAR:SYMBOL=CBE&amp;VAR:INDEX=0"}</definedName>
    <definedName name="_2245__FDSAUDITLINK__" hidden="1">{"fdsup://directions/FAT Viewer?action=UPDATE&amp;creator=factset&amp;DYN_ARGS=TRUE&amp;DOC_NAME=FAT:FQL_AUDITING_CLIENT_TEMPLATE.FAT&amp;display_string=Audit&amp;VAR:KEY=YVWXGXEZWR&amp;VAR:QUERY=RkZfRU5UUlBSX1ZBTF9EQUlMWSg0MDk4NywsLCwsJ0RJTCcp&amp;WINDOW=FIRST_POPUP&amp;HEIGHT=450&amp;WIDTH=","450&amp;START_MAXIMIZED=FALSE&amp;VAR:CALENDAR=US&amp;VAR:SYMBOL=094658&amp;VAR:INDEX=0"}</definedName>
    <definedName name="_2246__FDSAUDITLINK__" hidden="1">{"fdsup://directions/FAT Viewer?action=UPDATE&amp;creator=factset&amp;DYN_ARGS=TRUE&amp;DOC_NAME=FAT:FQL_AUDITING_CLIENT_TEMPLATE.FAT&amp;display_string=Audit&amp;VAR:KEY=LYZMPMPANO&amp;VAR:QUERY=RkZfRU5UUlBSX1ZBTF9EQUlMWSg0MDk4NywsLCwsJ0RJTCcp&amp;WINDOW=FIRST_POPUP&amp;HEIGHT=450&amp;WIDTH=","450&amp;START_MAXIMIZED=FALSE&amp;VAR:CALENDAR=US&amp;VAR:SYMBOL=DHR&amp;VAR:INDEX=0"}</definedName>
    <definedName name="_2247__FDSAUDITLINK__" hidden="1">{"fdsup://directions/FAT Viewer?action=UPDATE&amp;creator=factset&amp;DYN_ARGS=TRUE&amp;DOC_NAME=FAT:FQL_AUDITING_CLIENT_TEMPLATE.FAT&amp;display_string=Audit&amp;VAR:KEY=TEHIJMVGVQ&amp;VAR:QUERY=RkZfRU5UUlBSX1ZBTF9EQUlMWSg0MDk4NywsLCwsJ0RJTCcp&amp;WINDOW=FIRST_POPUP&amp;HEIGHT=450&amp;WIDTH=","450&amp;START_MAXIMIZED=FALSE&amp;VAR:CALENDAR=US&amp;VAR:SYMBOL=SPW&amp;VAR:INDEX=0"}</definedName>
    <definedName name="_2248__FDSAUDITLINK__" hidden="1">{"fdsup://directions/FAT Viewer?action=UPDATE&amp;creator=factset&amp;DYN_ARGS=TRUE&amp;DOC_NAME=FAT:FQL_AUDITING_CLIENT_TEMPLATE.FAT&amp;display_string=Audit&amp;VAR:KEY=XWDIZCJKLQ&amp;VAR:QUERY=RkZfRU5UUlBSX1ZBTF9EQUlMWSg0MDk4NywsLCwsJ0RJTCcp&amp;WINDOW=FIRST_POPUP&amp;HEIGHT=450&amp;WIDTH=","450&amp;START_MAXIMIZED=FALSE&amp;VAR:CALENDAR=US&amp;VAR:SYMBOL=ROK&amp;VAR:INDEX=0"}</definedName>
    <definedName name="_2249__FDSAUDITLINK__" hidden="1">{"fdsup://directions/FAT Viewer?action=UPDATE&amp;creator=factset&amp;DYN_ARGS=TRUE&amp;DOC_NAME=FAT:FQL_AUDITING_CLIENT_TEMPLATE.FAT&amp;display_string=Audit&amp;VAR:KEY=FINOZKJSXW&amp;VAR:QUERY=RkZfRU5UUlBSX1ZBTF9EQUlMWSg0MDk4NywsLCwsJ0RJTCcp&amp;WINDOW=FIRST_POPUP&amp;HEIGHT=450&amp;WIDTH=","450&amp;START_MAXIMIZED=FALSE&amp;VAR:CALENDAR=US&amp;VAR:SYMBOL=ROP&amp;VAR:INDEX=0"}</definedName>
    <definedName name="_225__FDSAUDITLINK__" hidden="1">{"fdsup://Directions/FactSet Auditing Viewer?action=AUDIT_VALUE&amp;DB=129&amp;ID1=81235010&amp;VALUEID=01001&amp;SDATE=2010&amp;PERIODTYPE=ANN_STD&amp;SCFT=3&amp;window=popup_no_bar&amp;width=385&amp;height=120&amp;START_MAXIMIZED=FALSE&amp;creator=factset&amp;display_string=Audit"}</definedName>
    <definedName name="_2250__FDSAUDITLINK__" hidden="1">{"fdsup://directions/FAT Viewer?action=UPDATE&amp;creator=factset&amp;DYN_ARGS=TRUE&amp;DOC_NAME=FAT:FQL_AUDITING_CLIENT_TEMPLATE.FAT&amp;display_string=Audit&amp;VAR:KEY=PUFWVYFKBE&amp;VAR:QUERY=RkZfRU5UUlBSX1ZBTF9EQUlMWSg0MDk4NywsLCwsJ0RJTCcp&amp;WINDOW=FIRST_POPUP&amp;HEIGHT=450&amp;WIDTH=","450&amp;START_MAXIMIZED=FALSE&amp;VAR:CALENDAR=US&amp;VAR:SYMBOL=AME&amp;VAR:INDEX=0"}</definedName>
    <definedName name="_2251__FDSAUDITLINK__" hidden="1">{"fdsup://directions/FAT Viewer?action=UPDATE&amp;creator=factset&amp;DYN_ARGS=TRUE&amp;DOC_NAME=FAT:FQL_AUDITING_CLIENT_TEMPLATE.FAT&amp;display_string=Audit&amp;VAR:KEY=XMTCXANQVE&amp;VAR:QUERY=RkZfRU5UUlBSX1ZBTF9EQUlMWSg0MDk4NywsLCwsJ0RJTCcp&amp;WINDOW=FIRST_POPUP&amp;HEIGHT=450&amp;WIDTH=","450&amp;START_MAXIMIZED=FALSE&amp;VAR:CALENDAR=US&amp;VAR:SYMBOL=CBE&amp;VAR:INDEX=0"}</definedName>
    <definedName name="_2252__FDSAUDITLINK__" hidden="1">{"fdsup://directions/FAT Viewer?action=UPDATE&amp;creator=factset&amp;DYN_ARGS=TRUE&amp;DOC_NAME=FAT:FQL_AUDITING_CLIENT_TEMPLATE.FAT&amp;display_string=Audit&amp;VAR:KEY=BQLUHCROBE&amp;VAR:QUERY=RkZfRU5UUlBSX1ZBTF9EQUlMWSg0MTAxOCwsLCwsJ0RJTCcp&amp;WINDOW=FIRST_POPUP&amp;HEIGHT=450&amp;WIDTH=","450&amp;START_MAXIMIZED=FALSE&amp;VAR:CALENDAR=US&amp;VAR:SYMBOL=SPW&amp;VAR:INDEX=0"}</definedName>
    <definedName name="_2253__FDSAUDITLINK__" hidden="1">{"fdsup://directions/FAT Viewer?action=UPDATE&amp;creator=factset&amp;DYN_ARGS=TRUE&amp;DOC_NAME=FAT:FQL_AUDITING_CLIENT_TEMPLATE.FAT&amp;display_string=Audit&amp;VAR:KEY=TGZUJARCPM&amp;VAR:QUERY=RkZfRU5UUlBSX1ZBTF9EQUlMWSg0MTAxOCwsLCwsJ0RJTCcp&amp;WINDOW=FIRST_POPUP&amp;HEIGHT=450&amp;WIDTH=","450&amp;START_MAXIMIZED=FALSE&amp;VAR:CALENDAR=US&amp;VAR:SYMBOL=ROK&amp;VAR:INDEX=0"}</definedName>
    <definedName name="_2254__FDSAUDITLINK__" hidden="1">{"fdsup://directions/FAT Viewer?action=UPDATE&amp;creator=factset&amp;DYN_ARGS=TRUE&amp;DOC_NAME=FAT:FQL_AUDITING_CLIENT_TEMPLATE.FAT&amp;display_string=Audit&amp;VAR:KEY=JABMHSHWNU&amp;VAR:QUERY=RkZfRU5UUlBSX1ZBTF9EQUlMWSg0MTAxOCwsLCwsJ0RJTCcp&amp;WINDOW=FIRST_POPUP&amp;HEIGHT=450&amp;WIDTH=","450&amp;START_MAXIMIZED=FALSE&amp;VAR:CALENDAR=US&amp;VAR:SYMBOL=AME&amp;VAR:INDEX=0"}</definedName>
    <definedName name="_2255__FDSAUDITLINK__" hidden="1">{"fdsup://directions/FAT Viewer?action=UPDATE&amp;creator=factset&amp;DYN_ARGS=TRUE&amp;DOC_NAME=FAT:FQL_AUDITING_CLIENT_TEMPLATE.FAT&amp;display_string=Audit&amp;VAR:KEY=FKROPOZGLM&amp;VAR:QUERY=RkZfRU5UUlBSX1ZBTF9EQUlMWSg0MTAxOCwsLCwsJ0RJTCcp&amp;WINDOW=FIRST_POPUP&amp;HEIGHT=450&amp;WIDTH=","450&amp;START_MAXIMIZED=FALSE&amp;VAR:CALENDAR=US&amp;VAR:SYMBOL=DHR&amp;VAR:INDEX=0"}</definedName>
    <definedName name="_2256__FDSAUDITLINK__" hidden="1">{"fdsup://directions/FAT Viewer?action=UPDATE&amp;creator=factset&amp;DYN_ARGS=TRUE&amp;DOC_NAME=FAT:FQL_AUDITING_CLIENT_TEMPLATE.FAT&amp;display_string=Audit&amp;VAR:KEY=TYDKRETUBI&amp;VAR:QUERY=RkZfRU5UUlBSX1ZBTF9EQUlMWSg0MTAxOCwsLCwsJ0RJTCcp&amp;WINDOW=FIRST_POPUP&amp;HEIGHT=450&amp;WIDTH=","450&amp;START_MAXIMIZED=FALSE&amp;VAR:CALENDAR=US&amp;VAR:SYMBOL=CBE&amp;VAR:INDEX=0"}</definedName>
    <definedName name="_2257__FDSAUDITLINK__" hidden="1">{"fdsup://directions/FAT Viewer?action=UPDATE&amp;creator=factset&amp;DYN_ARGS=TRUE&amp;DOC_NAME=FAT:FQL_AUDITING_CLIENT_TEMPLATE.FAT&amp;display_string=Audit&amp;VAR:KEY=JWLEVSJIPW&amp;VAR:QUERY=RkZfRU5UUlBSX1ZBTF9EQUlMWSg0MTAxOCwsLCwsJ0RJTCcp&amp;WINDOW=FIRST_POPUP&amp;HEIGHT=450&amp;WIDTH=","450&amp;START_MAXIMIZED=FALSE&amp;VAR:CALENDAR=US&amp;VAR:SYMBOL=ROP&amp;VAR:INDEX=0"}</definedName>
    <definedName name="_2258__FDSAUDITLINK__" hidden="1">{"fdsup://directions/FAT Viewer?action=UPDATE&amp;creator=factset&amp;DYN_ARGS=TRUE&amp;DOC_NAME=FAT:FQL_AUDITING_CLIENT_TEMPLATE.FAT&amp;display_string=Audit&amp;VAR:KEY=ZORYTONWDS&amp;VAR:QUERY=RkZfRU5UUlBSX1ZBTF9EQUlMWSg0MTAxOCwsLCwsJ0RJTCcp&amp;WINDOW=FIRST_POPUP&amp;HEIGHT=450&amp;WIDTH=","450&amp;START_MAXIMIZED=FALSE&amp;VAR:CALENDAR=US&amp;VAR:SYMBOL=094658&amp;VAR:INDEX=0"}</definedName>
    <definedName name="_2259__FDSAUDITLINK__" hidden="1">{"fdsup://directions/FAT Viewer?action=UPDATE&amp;creator=factset&amp;DYN_ARGS=TRUE&amp;DOC_NAME=FAT:FQL_AUDITING_CLIENT_TEMPLATE.FAT&amp;display_string=Audit&amp;VAR:KEY=XIXOXWZSRK&amp;VAR:QUERY=RkZfRU5UUlBSX1ZBTF9EQUlMWSg0MTA0OCwsLCwsJ0RJTCcp&amp;WINDOW=FIRST_POPUP&amp;HEIGHT=450&amp;WIDTH=","450&amp;START_MAXIMIZED=FALSE&amp;VAR:CALENDAR=US&amp;VAR:SYMBOL=CBE&amp;VAR:INDEX=0"}</definedName>
    <definedName name="_226__FDSAUDITLINK__" hidden="1">{"fdsup://Directions/FactSet Auditing Viewer?action=AUDIT_VALUE&amp;DB=129&amp;ID1=81235010&amp;VALUEID=01001&amp;SDATE=201004&amp;PERIODTYPE=QTR_STD&amp;SCFT=3&amp;window=popup_no_bar&amp;width=385&amp;height=120&amp;START_MAXIMIZED=FALSE&amp;creator=factset&amp;display_string=Audit"}</definedName>
    <definedName name="_2260__FDSAUDITLINK__" hidden="1">{"fdsup://directions/FAT Viewer?action=UPDATE&amp;creator=factset&amp;DYN_ARGS=TRUE&amp;DOC_NAME=FAT:FQL_AUDITING_CLIENT_TEMPLATE.FAT&amp;display_string=Audit&amp;VAR:KEY=JOVUTCJYXE&amp;VAR:QUERY=RkZfRU5UUlBSX1ZBTF9EQUlMWSg0MTA0OCwsLCwsJ0RJTCcp&amp;WINDOW=FIRST_POPUP&amp;HEIGHT=450&amp;WIDTH=","450&amp;START_MAXIMIZED=FALSE&amp;VAR:CALENDAR=US&amp;VAR:SYMBOL=ROK&amp;VAR:INDEX=0"}</definedName>
    <definedName name="_2261__FDSAUDITLINK__"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2262__FDSAUDITLINK__" hidden="1">{"fdsup://directions/FAT Viewer?action=UPDATE&amp;creator=factset&amp;DYN_ARGS=TRUE&amp;DOC_NAME=FAT:FQL_AUDITING_CLIENT_TEMPLATE.FAT&amp;display_string=Audit&amp;VAR:KEY=LQNCJEBMLK&amp;VAR:QUERY=RkZfRU5UUlBSX1ZBTF9EQUlMWSgzOTI4MiwsLCwsJ0RJTCcp&amp;WINDOW=FIRST_POPUP&amp;HEIGHT=450&amp;WIDTH=","450&amp;START_MAXIMIZED=FALSE&amp;VAR:CALENDAR=US&amp;VAR:SYMBOL=DHR&amp;VAR:INDEX=0"}</definedName>
    <definedName name="_2263__FDSAUDITLINK__" hidden="1">{"fdsup://directions/FAT Viewer?action=UPDATE&amp;creator=factset&amp;DYN_ARGS=TRUE&amp;DOC_NAME=FAT:FQL_AUDITING_CLIENT_TEMPLATE.FAT&amp;display_string=Audit&amp;VAR:KEY=XSZGXYNALE&amp;VAR:QUERY=RkZfRU5UUlBSX1ZBTF9EQUlMWSg0MTA0OCwsLCwsJ0RJTCcp&amp;WINDOW=FIRST_POPUP&amp;HEIGHT=450&amp;WIDTH=","450&amp;START_MAXIMIZED=FALSE&amp;VAR:CALENDAR=US&amp;VAR:SYMBOL=ROP&amp;VAR:INDEX=0"}</definedName>
    <definedName name="_2264__FDSAUDITLINK__" hidden="1">{"fdsup://directions/FAT Viewer?action=UPDATE&amp;creator=factset&amp;DYN_ARGS=TRUE&amp;DOC_NAME=FAT:FQL_AUDITING_CLIENT_TEMPLATE.FAT&amp;display_string=Audit&amp;VAR:KEY=XSBUXAPSRM&amp;VAR:QUERY=RkZfRU5UUlBSX1ZBTF9EQUlMWSg0MTA0OCwsLCwsJ0RJTCcp&amp;WINDOW=FIRST_POPUP&amp;HEIGHT=450&amp;WIDTH=","450&amp;START_MAXIMIZED=FALSE&amp;VAR:CALENDAR=US&amp;VAR:SYMBOL=SPW&amp;VAR:INDEX=0"}</definedName>
    <definedName name="_2265__FDSAUDITLINK__" hidden="1">{"fdsup://directions/FAT Viewer?action=UPDATE&amp;creator=factset&amp;DYN_ARGS=TRUE&amp;DOC_NAME=FAT:FQL_AUDITING_CLIENT_TEMPLATE.FAT&amp;display_string=Audit&amp;VAR:KEY=BWNMNSTMLG&amp;VAR:QUERY=RkZfRU5UUlBSX1ZBTF9EQUlMWSgzOTI4MiwsLCwsJ0RJTCcp&amp;WINDOW=FIRST_POPUP&amp;HEIGHT=450&amp;WIDTH=","450&amp;START_MAXIMIZED=FALSE&amp;VAR:CALENDAR=US&amp;VAR:SYMBOL=ROK&amp;VAR:INDEX=0"}</definedName>
    <definedName name="_2266__FDSAUDITLINK__" hidden="1">{"fdsup://directions/FAT Viewer?action=UPDATE&amp;creator=factset&amp;DYN_ARGS=TRUE&amp;DOC_NAME=FAT:FQL_AUDITING_CLIENT_TEMPLATE.FAT&amp;display_string=Audit&amp;VAR:KEY=PSNARMFUBI&amp;VAR:QUERY=RkZfRU5UUlBSX1ZBTF9EQUlMWSg0MTA0OCwsLCwsJ0RJTCcp&amp;WINDOW=FIRST_POPUP&amp;HEIGHT=450&amp;WIDTH=","450&amp;START_MAXIMIZED=FALSE&amp;VAR:CALENDAR=US&amp;VAR:SYMBOL=AME&amp;VAR:INDEX=0"}</definedName>
    <definedName name="_2267__FDSAUDITLINK__" hidden="1">{"fdsup://directions/FAT Viewer?action=UPDATE&amp;creator=factset&amp;DYN_ARGS=TRUE&amp;DOC_NAME=FAT:FQL_AUDITING_CLIENT_TEMPLATE.FAT&amp;display_string=Audit&amp;VAR:KEY=LIPMZMZQJS&amp;VAR:QUERY=RkZfRU5UUlBSX1ZBTF9EQUlMWSgzOTI4MiwsLCwsJ0RJTCcp&amp;WINDOW=FIRST_POPUP&amp;HEIGHT=450&amp;WIDTH=","450&amp;START_MAXIMIZED=FALSE&amp;VAR:CALENDAR=US&amp;VAR:SYMBOL=CBE&amp;VAR:INDEX=0"}</definedName>
    <definedName name="_2268__FDSAUDITLINK__" hidden="1">{"fdsup://directions/FAT Viewer?action=UPDATE&amp;creator=factset&amp;DYN_ARGS=TRUE&amp;DOC_NAME=FAT:FQL_AUDITING_CLIENT_TEMPLATE.FAT&amp;display_string=Audit&amp;VAR:KEY=TGVQZSRQTO&amp;VAR:QUERY=RkZfRU5UUlBSX1ZBTF9EQUlMWSg0MTA0OCwsLCwsJ0RJTCcp&amp;WINDOW=FIRST_POPUP&amp;HEIGHT=450&amp;WIDTH=","450&amp;START_MAXIMIZED=FALSE&amp;VAR:CALENDAR=US&amp;VAR:SYMBOL=094658&amp;VAR:INDEX=0"}</definedName>
    <definedName name="_2269__FDSAUDITLINK__" hidden="1">{"fdsup://directions/FAT Viewer?action=UPDATE&amp;creator=factset&amp;DYN_ARGS=TRUE&amp;DOC_NAME=FAT:FQL_AUDITING_CLIENT_TEMPLATE.FAT&amp;display_string=Audit&amp;VAR:KEY=YBEBMDYVGP&amp;VAR:QUERY=RkZfRU5UUlBSX1ZBTF9EQUlMWSgzOTI4MiwsLCwsJ0RJTCcp&amp;WINDOW=FIRST_POPUP&amp;HEIGHT=450&amp;WIDTH=","450&amp;START_MAXIMIZED=FALSE&amp;VAR:CALENDAR=US&amp;VAR:SYMBOL=ROP&amp;VAR:INDEX=0"}</definedName>
    <definedName name="_227__FDSAUDITLINK__" hidden="1">{"fdsup://Directions/FactSet Auditing Viewer?action=AUDIT_VALUE&amp;DB=129&amp;ID1=81235010&amp;VALUEID=01001&amp;SDATE=201003&amp;PERIODTYPE=QTR_STD&amp;SCFT=3&amp;window=popup_no_bar&amp;width=385&amp;height=120&amp;START_MAXIMIZED=FALSE&amp;creator=factset&amp;display_string=Audit"}</definedName>
    <definedName name="_2270__FDSAUDITLINK__" hidden="1">{"fdsup://directions/FAT Viewer?action=UPDATE&amp;creator=factset&amp;DYN_ARGS=TRUE&amp;DOC_NAME=FAT:FQL_AUDITING_CLIENT_TEMPLATE.FAT&amp;display_string=Audit&amp;VAR:KEY=NMFSLSVURE&amp;VAR:QUERY=RkZfRU5UUlBSX1ZBTF9EQUlMWSg0MTA0OCwsLCwsJ0RJTCcp&amp;WINDOW=FIRST_POPUP&amp;HEIGHT=450&amp;WIDTH=","450&amp;START_MAXIMIZED=FALSE&amp;VAR:CALENDAR=US&amp;VAR:SYMBOL=DHR&amp;VAR:INDEX=0"}</definedName>
    <definedName name="_2271__FDSAUDITLINK__"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2272__FDSAUDITLINK__" hidden="1">{"fdsup://directions/FAT Viewer?action=UPDATE&amp;creator=factset&amp;DYN_ARGS=TRUE&amp;DOC_NAME=FAT:FQL_AUDITING_CLIENT_TEMPLATE.FAT&amp;display_string=Audit&amp;VAR:KEY=TSVEZWJILU&amp;VAR:QUERY=RkZfRU5UUlBSX1ZBTF9EQUlMWSg0MTA3OSwsLCwsJ0RJTCcp&amp;WINDOW=FIRST_POPUP&amp;HEIGHT=450&amp;WIDTH=","450&amp;START_MAXIMIZED=FALSE&amp;VAR:CALENDAR=US&amp;VAR:SYMBOL=CBE&amp;VAR:INDEX=0"}</definedName>
    <definedName name="_2273__FDSAUDITLINK__" hidden="1">{"fdsup://directions/FAT Viewer?action=UPDATE&amp;creator=factset&amp;DYN_ARGS=TRUE&amp;DOC_NAME=FAT:FQL_AUDITING_CLIENT_TEMPLATE.FAT&amp;display_string=Audit&amp;VAR:KEY=TSZQTOFGNW&amp;VAR:QUERY=RkZfRU5UUlBSX1ZBTF9EQUlMWSg0MTA3OSwsLCwsJ0RJTCcp&amp;WINDOW=FIRST_POPUP&amp;HEIGHT=450&amp;WIDTH=","450&amp;START_MAXIMIZED=FALSE&amp;VAR:CALENDAR=US&amp;VAR:SYMBOL=DHR&amp;VAR:INDEX=0"}</definedName>
    <definedName name="_2274__FDSAUDITLINK__" hidden="1">{"fdsup://directions/FAT Viewer?action=UPDATE&amp;creator=factset&amp;DYN_ARGS=TRUE&amp;DOC_NAME=FAT:FQL_AUDITING_CLIENT_TEMPLATE.FAT&amp;display_string=Audit&amp;VAR:KEY=FSRKNIJKPU&amp;VAR:QUERY=RkZfRU5UUlBSX1ZBTF9EQUlMWSg0MTA3OSwsLCwsJ0RJTCcp&amp;WINDOW=FIRST_POPUP&amp;HEIGHT=450&amp;WIDTH=","450&amp;START_MAXIMIZED=FALSE&amp;VAR:CALENDAR=US&amp;VAR:SYMBOL=SPW&amp;VAR:INDEX=0"}</definedName>
    <definedName name="_2275__FDSAUDITLINK__" hidden="1">{"fdsup://directions/FAT Viewer?action=UPDATE&amp;creator=factset&amp;DYN_ARGS=TRUE&amp;DOC_NAME=FAT:FQL_AUDITING_CLIENT_TEMPLATE.FAT&amp;display_string=Audit&amp;VAR:KEY=QDEDKFYJKJ&amp;VAR:QUERY=RkZfRU5UUlBSX1ZBTF9EQUlMWSg0MTA3OSwsLCwsJ0RJTCcp&amp;WINDOW=FIRST_POPUP&amp;HEIGHT=450&amp;WIDTH=","450&amp;START_MAXIMIZED=FALSE&amp;VAR:CALENDAR=US&amp;VAR:SYMBOL=ROP&amp;VAR:INDEX=0"}</definedName>
    <definedName name="_2276__FDSAUDITLINK__" hidden="1">{"fdsup://directions/FAT Viewer?action=UPDATE&amp;creator=factset&amp;DYN_ARGS=TRUE&amp;DOC_NAME=FAT:FQL_AUDITING_CLIENT_TEMPLATE.FAT&amp;display_string=Audit&amp;VAR:KEY=BYLGDUJSRA&amp;VAR:QUERY=RkZfRU5UUlBSX1ZBTF9EQUlMWSg0MTA3OSwsLCwsJ0RJTCcp&amp;WINDOW=FIRST_POPUP&amp;HEIGHT=450&amp;WIDTH=","450&amp;START_MAXIMIZED=FALSE&amp;VAR:CALENDAR=US&amp;VAR:SYMBOL=094658&amp;VAR:INDEX=0"}</definedName>
    <definedName name="_2277__FDSAUDITLINK__" hidden="1">{"fdsup://directions/FAT Viewer?action=UPDATE&amp;creator=factset&amp;DYN_ARGS=TRUE&amp;DOC_NAME=FAT:FQL_AUDITING_CLIENT_TEMPLATE.FAT&amp;display_string=Audit&amp;VAR:KEY=QLYZMBAPOH&amp;VAR:QUERY=RkZfRU5UUlBSX1ZBTF9EQUlMWSg0MTA3OSwsLCwsJ0RJTCcp&amp;WINDOW=FIRST_POPUP&amp;HEIGHT=450&amp;WIDTH=","450&amp;START_MAXIMIZED=FALSE&amp;VAR:CALENDAR=US&amp;VAR:SYMBOL=AME&amp;VAR:INDEX=0"}</definedName>
    <definedName name="_2278__FDSAUDITLINK__" hidden="1">{"fdsup://directions/FAT Viewer?action=UPDATE&amp;creator=factset&amp;DYN_ARGS=TRUE&amp;DOC_NAME=FAT:FQL_AUDITING_CLIENT_TEMPLATE.FAT&amp;display_string=Audit&amp;VAR:KEY=DMZKZQDKNS&amp;VAR:QUERY=RkZfRU5UUlBSX1ZBTF9EQUlMWSg0MTA3OSwsLCwsJ0RJTCcp&amp;WINDOW=FIRST_POPUP&amp;HEIGHT=450&amp;WIDTH=","450&amp;START_MAXIMIZED=FALSE&amp;VAR:CALENDAR=US&amp;VAR:SYMBOL=ROK&amp;VAR:INDEX=0"}</definedName>
    <definedName name="_2279__FDSAUDITLINK__"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228__FDSAUDITLINK__" hidden="1">{"fdsup://Directions/FactSet Auditing Viewer?action=AUDIT_VALUE&amp;DB=129&amp;ID1=81235010&amp;VALUEID=01001&amp;SDATE=201002&amp;PERIODTYPE=QTR_STD&amp;SCFT=3&amp;window=popup_no_bar&amp;width=385&amp;height=120&amp;START_MAXIMIZED=FALSE&amp;creator=factset&amp;display_string=Audit"}</definedName>
    <definedName name="_2280__FDSAUDITLINK__" hidden="1">{"fdsup://directions/FAT Viewer?action=UPDATE&amp;creator=factset&amp;DYN_ARGS=TRUE&amp;DOC_NAME=FAT:FQL_AUDITING_CLIENT_TEMPLATE.FAT&amp;display_string=Audit&amp;VAR:KEY=PCPKDCFILA&amp;VAR:QUERY=RkZfRU5UUlBSX1ZBTF9EQUlMWSg0MTA2OCwsLCwsJ0RJTCcp&amp;WINDOW=FIRST_POPUP&amp;HEIGHT=450&amp;WIDTH=","450&amp;START_MAXIMIZED=FALSE&amp;VAR:CALENDAR=US&amp;VAR:SYMBOL=IEX&amp;VAR:INDEX=0"}</definedName>
    <definedName name="_2281__FDSAUDITLINK__" hidden="1">{"fdsup://directions/FAT Viewer?action=UPDATE&amp;creator=factset&amp;DYN_ARGS=TRUE&amp;DOC_NAME=FAT:FQL_AUDITING_CLIENT_TEMPLATE.FAT&amp;display_string=Audit&amp;VAR:KEY=GNYXAFKHEZ&amp;VAR:QUERY=RkZfRU5UUlBSX1ZBTF9EQUlMWSgzOTI4MiwsLCwsJ0RJTCcp&amp;WINDOW=FIRST_POPUP&amp;HEIGHT=450&amp;WIDTH=","450&amp;START_MAXIMIZED=FALSE&amp;VAR:CALENDAR=US&amp;VAR:SYMBOL=IEX&amp;VAR:INDEX=0"}</definedName>
    <definedName name="_2282__FDSAUDITLINK__" hidden="1">{"fdsup://directions/FAT Viewer?action=UPDATE&amp;creator=factset&amp;DYN_ARGS=TRUE&amp;DOC_NAME=FAT:FQL_AUDITING_CLIENT_TEMPLATE.FAT&amp;display_string=Audit&amp;VAR:KEY=LWJMNKLALO&amp;VAR:QUERY=RkZfRU5UUlBSX1ZBTF9EQUlMWSgzOTI4MiwsLCwsJ0RJTCcp&amp;WINDOW=FIRST_POPUP&amp;HEIGHT=450&amp;WIDTH=","450&amp;START_MAXIMIZED=FALSE&amp;VAR:CALENDAR=US&amp;VAR:SYMBOL=DOV&amp;VAR:INDEX=0"}</definedName>
    <definedName name="_2283__FDSAUDITLINK__" hidden="1">{"fdsup://directions/FAT Viewer?action=UPDATE&amp;creator=factset&amp;DYN_ARGS=TRUE&amp;DOC_NAME=FAT:FQL_AUDITING_CLIENT_TEMPLATE.FAT&amp;display_string=Audit&amp;VAR:KEY=LWJMNKLALO&amp;VAR:QUERY=RkZfRU5UUlBSX1ZBTF9EQUlMWSgzOTI4MiwsLCwsJ0RJTCcp&amp;WINDOW=FIRST_POPUP&amp;HEIGHT=450&amp;WIDTH=","450&amp;START_MAXIMIZED=FALSE&amp;VAR:CALENDAR=US&amp;VAR:SYMBOL=DOV&amp;VAR:INDEX=0"}</definedName>
    <definedName name="_2284__FDSAUDITLINK__" hidden="1">{"fdsup://directions/FAT Viewer?action=UPDATE&amp;creator=factset&amp;DYN_ARGS=TRUE&amp;DOC_NAME=FAT:FQL_AUDITING_CLIENT_TEMPLATE.FAT&amp;display_string=Audit&amp;VAR:KEY=TCHKVWBQVM&amp;VAR:QUERY=RkZfRU5UUlBSX1ZBTF9EQUlMWSgzOTMxMywsLCwsJ0RJTCcp&amp;WINDOW=FIRST_POPUP&amp;HEIGHT=450&amp;WIDTH=","450&amp;START_MAXIMIZED=FALSE&amp;VAR:CALENDAR=US&amp;VAR:SYMBOL=DOV&amp;VAR:INDEX=0"}</definedName>
    <definedName name="_2285__FDSAUDITLINK__" hidden="1">{"fdsup://directions/FAT Viewer?action=UPDATE&amp;creator=factset&amp;DYN_ARGS=TRUE&amp;DOC_NAME=FAT:FQL_AUDITING_CLIENT_TEMPLATE.FAT&amp;display_string=Audit&amp;VAR:KEY=XSJYHILOPO&amp;VAR:QUERY=RkZfRU5UUlBSX1ZBTF9EQUlMWSgzOTM0NCwsLCwsJ0RJTCcp&amp;WINDOW=FIRST_POPUP&amp;HEIGHT=450&amp;WIDTH=","450&amp;START_MAXIMIZED=FALSE&amp;VAR:CALENDAR=US&amp;VAR:SYMBOL=DOV&amp;VAR:INDEX=0"}</definedName>
    <definedName name="_2286__FDSAUDITLINK__" hidden="1">{"fdsup://directions/FAT Viewer?action=UPDATE&amp;creator=factset&amp;DYN_ARGS=TRUE&amp;DOC_NAME=FAT:FQL_AUDITING_CLIENT_TEMPLATE.FAT&amp;display_string=Audit&amp;VAR:KEY=ZQRMDIJQXO&amp;VAR:QUERY=RkZfRU5UUlBSX1ZBTF9EQUlMWSgzOTM3NCwsLCwsJ0RJTCcp&amp;WINDOW=FIRST_POPUP&amp;HEIGHT=450&amp;WIDTH=","450&amp;START_MAXIMIZED=FALSE&amp;VAR:CALENDAR=US&amp;VAR:SYMBOL=DOV&amp;VAR:INDEX=0"}</definedName>
    <definedName name="_2287__FDSAUDITLINK__" hidden="1">{"fdsup://directions/FAT Viewer?action=UPDATE&amp;creator=factset&amp;DYN_ARGS=TRUE&amp;DOC_NAME=FAT:FQL_AUDITING_CLIENT_TEMPLATE.FAT&amp;display_string=Audit&amp;VAR:KEY=DCPADUVSHI&amp;VAR:QUERY=RkZfRU5UUlBSX1ZBTF9EQUlMWSgzOTQwNSwsLCwsJ0RJTCcp&amp;WINDOW=FIRST_POPUP&amp;HEIGHT=450&amp;WIDTH=","450&amp;START_MAXIMIZED=FALSE&amp;VAR:CALENDAR=US&amp;VAR:SYMBOL=DOV&amp;VAR:INDEX=0"}</definedName>
    <definedName name="_2288__FDSAUDITLINK__" hidden="1">{"fdsup://directions/FAT Viewer?action=UPDATE&amp;creator=factset&amp;DYN_ARGS=TRUE&amp;DOC_NAME=FAT:FQL_AUDITING_CLIENT_TEMPLATE.FAT&amp;display_string=Audit&amp;VAR:KEY=HMLENQLKRW&amp;VAR:QUERY=RkZfRU5UUlBSX1ZBTF9EQUlMWSgzOTQzNSwsLCwsJ0RJTCcp&amp;WINDOW=FIRST_POPUP&amp;HEIGHT=450&amp;WIDTH=","450&amp;START_MAXIMIZED=FALSE&amp;VAR:CALENDAR=US&amp;VAR:SYMBOL=DOV&amp;VAR:INDEX=0"}</definedName>
    <definedName name="_2289__FDSAUDITLINK__" hidden="1">{"fdsup://directions/FAT Viewer?action=UPDATE&amp;creator=factset&amp;DYN_ARGS=TRUE&amp;DOC_NAME=FAT:FQL_AUDITING_CLIENT_TEMPLATE.FAT&amp;display_string=Audit&amp;VAR:KEY=RSPEFCZWRI&amp;VAR:QUERY=RkZfRU5UUlBSX1ZBTF9EQUlMWSgzOTQ2NiwsLCwsJ0RJTCcp&amp;WINDOW=FIRST_POPUP&amp;HEIGHT=450&amp;WIDTH=","450&amp;START_MAXIMIZED=FALSE&amp;VAR:CALENDAR=US&amp;VAR:SYMBOL=DOV&amp;VAR:INDEX=0"}</definedName>
    <definedName name="_229__FDSAUDITLINK__" hidden="1">{"fdsup://Directions/FactSet Auditing Viewer?action=AUDIT_VALUE&amp;DB=129&amp;ID1=81235010&amp;VALUEID=01001&amp;SDATE=201001&amp;PERIODTYPE=QTR_STD&amp;SCFT=3&amp;window=popup_no_bar&amp;width=385&amp;height=120&amp;START_MAXIMIZED=FALSE&amp;creator=factset&amp;display_string=Audit"}</definedName>
    <definedName name="_2290__FDSAUDITLINK__" hidden="1">{"fdsup://directions/FAT Viewer?action=UPDATE&amp;creator=factset&amp;DYN_ARGS=TRUE&amp;DOC_NAME=FAT:FQL_AUDITING_CLIENT_TEMPLATE.FAT&amp;display_string=Audit&amp;VAR:KEY=BQPYPUXADU&amp;VAR:QUERY=RkZfRU5UUlBSX1ZBTF9EQUlMWSgzOTQ5NywsLCwsJ0RJTCcp&amp;WINDOW=FIRST_POPUP&amp;HEIGHT=450&amp;WIDTH=","450&amp;START_MAXIMIZED=FALSE&amp;VAR:CALENDAR=US&amp;VAR:SYMBOL=DOV&amp;VAR:INDEX=0"}</definedName>
    <definedName name="_2291__FDSAUDITLINK__" hidden="1">{"fdsup://directions/FAT Viewer?action=UPDATE&amp;creator=factset&amp;DYN_ARGS=TRUE&amp;DOC_NAME=FAT:FQL_AUDITING_CLIENT_TEMPLATE.FAT&amp;display_string=Audit&amp;VAR:KEY=PSDUPONIZI&amp;VAR:QUERY=RkZfRU5UUlBSX1ZBTF9EQUlMWSgzOTUyNiwsLCwsJ0RJTCcp&amp;WINDOW=FIRST_POPUP&amp;HEIGHT=450&amp;WIDTH=","450&amp;START_MAXIMIZED=FALSE&amp;VAR:CALENDAR=US&amp;VAR:SYMBOL=DOV&amp;VAR:INDEX=0"}</definedName>
    <definedName name="_2292__FDSAUDITLINK__" hidden="1">{"fdsup://directions/FAT Viewer?action=UPDATE&amp;creator=factset&amp;DYN_ARGS=TRUE&amp;DOC_NAME=FAT:FQL_AUDITING_CLIENT_TEMPLATE.FAT&amp;display_string=Audit&amp;VAR:KEY=TADWZMPSJO&amp;VAR:QUERY=RkZfRU5UUlBSX1ZBTF9EQUlMWSgzOTU1NywsLCwsJ0RJTCcp&amp;WINDOW=FIRST_POPUP&amp;HEIGHT=450&amp;WIDTH=","450&amp;START_MAXIMIZED=FALSE&amp;VAR:CALENDAR=US&amp;VAR:SYMBOL=DOV&amp;VAR:INDEX=0"}</definedName>
    <definedName name="_2293__FDSAUDITLINK__" hidden="1">{"fdsup://directions/FAT Viewer?action=UPDATE&amp;creator=factset&amp;DYN_ARGS=TRUE&amp;DOC_NAME=FAT:FQL_AUDITING_CLIENT_TEMPLATE.FAT&amp;display_string=Audit&amp;VAR:KEY=RSPGJKZOBG&amp;VAR:QUERY=RkZfRU5UUlBSX1ZBTF9EQUlMWSgzOTU4NywsLCwsJ0RJTCcp&amp;WINDOW=FIRST_POPUP&amp;HEIGHT=450&amp;WIDTH=","450&amp;START_MAXIMIZED=FALSE&amp;VAR:CALENDAR=US&amp;VAR:SYMBOL=DOV&amp;VAR:INDEX=0"}</definedName>
    <definedName name="_2294__FDSAUDITLINK__" hidden="1">{"fdsup://directions/FAT Viewer?action=UPDATE&amp;creator=factset&amp;DYN_ARGS=TRUE&amp;DOC_NAME=FAT:FQL_AUDITING_CLIENT_TEMPLATE.FAT&amp;display_string=Audit&amp;VAR:KEY=XCRWZSZYNQ&amp;VAR:QUERY=RkZfRU5UUlBSX1ZBTF9EQUlMWSgzOTYxOCwsLCwsJ0RJTCcp&amp;WINDOW=FIRST_POPUP&amp;HEIGHT=450&amp;WIDTH=","450&amp;START_MAXIMIZED=FALSE&amp;VAR:CALENDAR=US&amp;VAR:SYMBOL=DOV&amp;VAR:INDEX=0"}</definedName>
    <definedName name="_2295__FDSAUDITLINK__" hidden="1">{"fdsup://directions/FAT Viewer?action=UPDATE&amp;creator=factset&amp;DYN_ARGS=TRUE&amp;DOC_NAME=FAT:FQL_AUDITING_CLIENT_TEMPLATE.FAT&amp;display_string=Audit&amp;VAR:KEY=BWTGDEDEFQ&amp;VAR:QUERY=RkZfRU5UUlBSX1ZBTF9EQUlMWSgzOTY0OCwsLCwsJ0RJTCcp&amp;WINDOW=FIRST_POPUP&amp;HEIGHT=450&amp;WIDTH=","450&amp;START_MAXIMIZED=FALSE&amp;VAR:CALENDAR=US&amp;VAR:SYMBOL=DOV&amp;VAR:INDEX=0"}</definedName>
    <definedName name="_2296__FDSAUDITLINK__" hidden="1">{"fdsup://directions/FAT Viewer?action=UPDATE&amp;creator=factset&amp;DYN_ARGS=TRUE&amp;DOC_NAME=FAT:FQL_AUDITING_CLIENT_TEMPLATE.FAT&amp;display_string=Audit&amp;VAR:KEY=VQFWREBAJM&amp;VAR:QUERY=RkZfRU5UUlBSX1ZBTF9EQUlMWSgzOTY3OSwsLCwsJ0RJTCcp&amp;WINDOW=FIRST_POPUP&amp;HEIGHT=450&amp;WIDTH=","450&amp;START_MAXIMIZED=FALSE&amp;VAR:CALENDAR=US&amp;VAR:SYMBOL=DOV&amp;VAR:INDEX=0"}</definedName>
    <definedName name="_2297__FDSAUDITLINK__" hidden="1">{"fdsup://directions/FAT Viewer?action=UPDATE&amp;creator=factset&amp;DYN_ARGS=TRUE&amp;DOC_NAME=FAT:FQL_AUDITING_CLIENT_TEMPLATE.FAT&amp;display_string=Audit&amp;VAR:KEY=JYZUNANIBA&amp;VAR:QUERY=RkZfRU5UUlBSX1ZBTF9EQUlMWSgzOTcxMCwsLCwsJ0RJTCcp&amp;WINDOW=FIRST_POPUP&amp;HEIGHT=450&amp;WIDTH=","450&amp;START_MAXIMIZED=FALSE&amp;VAR:CALENDAR=US&amp;VAR:SYMBOL=DOV&amp;VAR:INDEX=0"}</definedName>
    <definedName name="_2298__FDSAUDITLINK__" hidden="1">{"fdsup://directions/FAT Viewer?action=UPDATE&amp;creator=factset&amp;DYN_ARGS=TRUE&amp;DOC_NAME=FAT:FQL_AUDITING_CLIENT_TEMPLATE.FAT&amp;display_string=Audit&amp;VAR:KEY=DARMXUNADK&amp;VAR:QUERY=RkZfRU5UUlBSX1ZBTF9EQUlMWSgzOTc0MCwsLCwsJ0RJTCcp&amp;WINDOW=FIRST_POPUP&amp;HEIGHT=450&amp;WIDTH=","450&amp;START_MAXIMIZED=FALSE&amp;VAR:CALENDAR=US&amp;VAR:SYMBOL=DOV&amp;VAR:INDEX=0"}</definedName>
    <definedName name="_2299__FDSAUDITLINK__" hidden="1">{"fdsup://directions/FAT Viewer?action=UPDATE&amp;creator=factset&amp;DYN_ARGS=TRUE&amp;DOC_NAME=FAT:FQL_AUDITING_CLIENT_TEMPLATE.FAT&amp;display_string=Audit&amp;VAR:KEY=VEHQDAVCHI&amp;VAR:QUERY=RkZfRU5UUlBSX1ZBTF9EQUlMWSgzOTc3MSwsLCwsJ0RJTCcp&amp;WINDOW=FIRST_POPUP&amp;HEIGHT=450&amp;WIDTH=","450&amp;START_MAXIMIZED=FALSE&amp;VAR:CALENDAR=US&amp;VAR:SYMBOL=DOV&amp;VAR:INDEX=0"}</definedName>
    <definedName name="_23__123Graph_FCHART_1" hidden="1">[24]vol2002!$N$8:$R$8</definedName>
    <definedName name="_23__FDSAUDITLINK__" hidden="1">{"fdsup://directions/FAT Viewer?action=UPDATE&amp;creator=factset&amp;DYN_ARGS=TRUE&amp;DOC_NAME=FAT:FQL_AUDITING_CLIENT_TEMPLATE.FAT&amp;display_string=Audit&amp;VAR:KEY=XMJIJYFGFG&amp;VAR:QUERY=RkZfTkVUX0lOQyhRVFIsMjAwNi8xRik=&amp;WINDOW=FIRST_POPUP&amp;HEIGHT=450&amp;WIDTH=450&amp;START_MAXIMI","ZED=FALSE&amp;VAR:CALENDAR=US&amp;VAR:SYMBOL=SHLD&amp;VAR:INDEX=0"}</definedName>
    <definedName name="_230__FDSAUDITLINK__" hidden="1">{"fdsup://Directions/FactSet Auditing Viewer?action=AUDIT_VALUE&amp;DB=129&amp;ID1=81235010&amp;VALUEID=01001&amp;SDATE=2009&amp;PERIODTYPE=ANN_STD&amp;SCFT=3&amp;window=popup_no_bar&amp;width=385&amp;height=120&amp;START_MAXIMIZED=FALSE&amp;creator=factset&amp;display_string=Audit"}</definedName>
    <definedName name="_2300__FDSAUDITLINK__" hidden="1">{"fdsup://directions/FAT Viewer?action=UPDATE&amp;creator=factset&amp;DYN_ARGS=TRUE&amp;DOC_NAME=FAT:FQL_AUDITING_CLIENT_TEMPLATE.FAT&amp;display_string=Audit&amp;VAR:KEY=HSBKBEJWRE&amp;VAR:QUERY=RkZfRU5UUlBSX1ZBTF9EQUlMWSgzOTgwMSwsLCwsJ0RJTCcp&amp;WINDOW=FIRST_POPUP&amp;HEIGHT=450&amp;WIDTH=","450&amp;START_MAXIMIZED=FALSE&amp;VAR:CALENDAR=US&amp;VAR:SYMBOL=DOV&amp;VAR:INDEX=0"}</definedName>
    <definedName name="_2301__FDSAUDITLINK__" hidden="1">{"fdsup://directions/FAT Viewer?action=UPDATE&amp;creator=factset&amp;DYN_ARGS=TRUE&amp;DOC_NAME=FAT:FQL_AUDITING_CLIENT_TEMPLATE.FAT&amp;display_string=Audit&amp;VAR:KEY=RINQDAXAZM&amp;VAR:QUERY=RkZfRU5UUlBSX1ZBTF9EQUlMWSgzOTgzMiwsLCwsJ0RJTCcp&amp;WINDOW=FIRST_POPUP&amp;HEIGHT=450&amp;WIDTH=","450&amp;START_MAXIMIZED=FALSE&amp;VAR:CALENDAR=US&amp;VAR:SYMBOL=DOV&amp;VAR:INDEX=0"}</definedName>
    <definedName name="_2302__FDSAUDITLINK__" hidden="1">{"fdsup://directions/FAT Viewer?action=UPDATE&amp;creator=factset&amp;DYN_ARGS=TRUE&amp;DOC_NAME=FAT:FQL_AUDITING_CLIENT_TEMPLATE.FAT&amp;display_string=Audit&amp;VAR:KEY=HWTYFOFENU&amp;VAR:QUERY=RkZfRU5UUlBSX1ZBTF9EQUlMWSgzOTg2MywsLCwsJ0RJTCcp&amp;WINDOW=FIRST_POPUP&amp;HEIGHT=450&amp;WIDTH=","450&amp;START_MAXIMIZED=FALSE&amp;VAR:CALENDAR=US&amp;VAR:SYMBOL=DOV&amp;VAR:INDEX=0"}</definedName>
    <definedName name="_2303__FDSAUDITLINK__" hidden="1">{"fdsup://directions/FAT Viewer?action=UPDATE&amp;creator=factset&amp;DYN_ARGS=TRUE&amp;DOC_NAME=FAT:FQL_AUDITING_CLIENT_TEMPLATE.FAT&amp;display_string=Audit&amp;VAR:KEY=NYZMLEFABE&amp;VAR:QUERY=RkZfRU5UUlBSX1ZBTF9EQUlMWSgzOTg5MSwsLCwsJ0RJTCcp&amp;WINDOW=FIRST_POPUP&amp;HEIGHT=450&amp;WIDTH=","450&amp;START_MAXIMIZED=FALSE&amp;VAR:CALENDAR=US&amp;VAR:SYMBOL=DOV&amp;VAR:INDEX=0"}</definedName>
    <definedName name="_2304__FDSAUDITLINK__" hidden="1">{"fdsup://directions/FAT Viewer?action=UPDATE&amp;creator=factset&amp;DYN_ARGS=TRUE&amp;DOC_NAME=FAT:FQL_AUDITING_CLIENT_TEMPLATE.FAT&amp;display_string=Audit&amp;VAR:KEY=JIFOXGLAVM&amp;VAR:QUERY=RkZfRU5UUlBSX1ZBTF9EQUlMWSgzOTkyMiwsLCwsJ0RJTCcp&amp;WINDOW=FIRST_POPUP&amp;HEIGHT=450&amp;WIDTH=","450&amp;START_MAXIMIZED=FALSE&amp;VAR:CALENDAR=US&amp;VAR:SYMBOL=DOV&amp;VAR:INDEX=0"}</definedName>
    <definedName name="_2305__FDSAUDITLINK__" hidden="1">{"fdsup://directions/FAT Viewer?action=UPDATE&amp;creator=factset&amp;DYN_ARGS=TRUE&amp;DOC_NAME=FAT:FQL_AUDITING_CLIENT_TEMPLATE.FAT&amp;display_string=Audit&amp;VAR:KEY=TWNODWBSBM&amp;VAR:QUERY=RkZfRU5UUlBSX1ZBTF9EQUlMWSgzOTk1MiwsLCwsJ0RJTCcp&amp;WINDOW=FIRST_POPUP&amp;HEIGHT=450&amp;WIDTH=","450&amp;START_MAXIMIZED=FALSE&amp;VAR:CALENDAR=US&amp;VAR:SYMBOL=DOV&amp;VAR:INDEX=0"}</definedName>
    <definedName name="_2306__FDSAUDITLINK__" hidden="1">{"fdsup://directions/FAT Viewer?action=UPDATE&amp;creator=factset&amp;DYN_ARGS=TRUE&amp;DOC_NAME=FAT:FQL_AUDITING_CLIENT_TEMPLATE.FAT&amp;display_string=Audit&amp;VAR:KEY=FANQNCDEZG&amp;VAR:QUERY=RkZfRU5UUlBSX1ZBTF9EQUlMWSgzOTk4MywsLCwsJ0RJTCcp&amp;WINDOW=FIRST_POPUP&amp;HEIGHT=450&amp;WIDTH=","450&amp;START_MAXIMIZED=FALSE&amp;VAR:CALENDAR=US&amp;VAR:SYMBOL=DOV&amp;VAR:INDEX=0"}</definedName>
    <definedName name="_2307__FDSAUDITLINK__" hidden="1">{"fdsup://directions/FAT Viewer?action=UPDATE&amp;creator=factset&amp;DYN_ARGS=TRUE&amp;DOC_NAME=FAT:FQL_AUDITING_CLIENT_TEMPLATE.FAT&amp;display_string=Audit&amp;VAR:KEY=XKHELGBYVE&amp;VAR:QUERY=RkZfRU5UUlBSX1ZBTF9EQUlMWSg0MDAxMywsLCwsJ0RJTCcp&amp;WINDOW=FIRST_POPUP&amp;HEIGHT=450&amp;WIDTH=","450&amp;START_MAXIMIZED=FALSE&amp;VAR:CALENDAR=US&amp;VAR:SYMBOL=DOV&amp;VAR:INDEX=0"}</definedName>
    <definedName name="_2308__FDSAUDITLINK__" hidden="1">{"fdsup://directions/FAT Viewer?action=UPDATE&amp;creator=factset&amp;DYN_ARGS=TRUE&amp;DOC_NAME=FAT:FQL_AUDITING_CLIENT_TEMPLATE.FAT&amp;display_string=Audit&amp;VAR:KEY=LOLOTORKXE&amp;VAR:QUERY=RkZfRU5UUlBSX1ZBTF9EQUlMWSg0MDA0NCwsLCwsJ0RJTCcp&amp;WINDOW=FIRST_POPUP&amp;HEIGHT=450&amp;WIDTH=","450&amp;START_MAXIMIZED=FALSE&amp;VAR:CALENDAR=US&amp;VAR:SYMBOL=DOV&amp;VAR:INDEX=0"}</definedName>
    <definedName name="_2309__FDSAUDITLINK__" hidden="1">{"fdsup://directions/FAT Viewer?action=UPDATE&amp;creator=factset&amp;DYN_ARGS=TRUE&amp;DOC_NAME=FAT:FQL_AUDITING_CLIENT_TEMPLATE.FAT&amp;display_string=Audit&amp;VAR:KEY=BQHENOHKVG&amp;VAR:QUERY=RkZfRU5UUlBSX1ZBTF9EQUlMWSg0MDA3NSwsLCwsJ0RJTCcp&amp;WINDOW=FIRST_POPUP&amp;HEIGHT=450&amp;WIDTH=","450&amp;START_MAXIMIZED=FALSE&amp;VAR:CALENDAR=US&amp;VAR:SYMBOL=DOV&amp;VAR:INDEX=0"}</definedName>
    <definedName name="_231__FDSAUDITLINK__" hidden="1">{"fdsup://Directions/FactSet Auditing Viewer?action=AUDIT_VALUE&amp;DB=129&amp;ID1=81235010&amp;VALUEID=01001&amp;SDATE=200904&amp;PERIODTYPE=QTR_STD&amp;SCFT=3&amp;window=popup_no_bar&amp;width=385&amp;height=120&amp;START_MAXIMIZED=FALSE&amp;creator=factset&amp;display_string=Audit"}</definedName>
    <definedName name="_2310__FDSAUDITLINK__" hidden="1">{"fdsup://directions/FAT Viewer?action=UPDATE&amp;creator=factset&amp;DYN_ARGS=TRUE&amp;DOC_NAME=FAT:FQL_AUDITING_CLIENT_TEMPLATE.FAT&amp;display_string=Audit&amp;VAR:KEY=HGBKJSJKVW&amp;VAR:QUERY=RkZfRU5UUlBSX1ZBTF9EQUlMWSg0MDEwNSwsLCwsJ0RJTCcp&amp;WINDOW=FIRST_POPUP&amp;HEIGHT=450&amp;WIDTH=","450&amp;START_MAXIMIZED=FALSE&amp;VAR:CALENDAR=US&amp;VAR:SYMBOL=DOV&amp;VAR:INDEX=0"}</definedName>
    <definedName name="_2311__FDSAUDITLINK__" hidden="1">{"fdsup://directions/FAT Viewer?action=UPDATE&amp;creator=factset&amp;DYN_ARGS=TRUE&amp;DOC_NAME=FAT:FQL_AUDITING_CLIENT_TEMPLATE.FAT&amp;display_string=Audit&amp;VAR:KEY=DCLYPUBODI&amp;VAR:QUERY=RkZfRU5UUlBSX1ZBTF9EQUlMWSg0MDEzNiwsLCwsJ0RJTCcp&amp;WINDOW=FIRST_POPUP&amp;HEIGHT=450&amp;WIDTH=","450&amp;START_MAXIMIZED=FALSE&amp;VAR:CALENDAR=US&amp;VAR:SYMBOL=DOV&amp;VAR:INDEX=0"}</definedName>
    <definedName name="_2312__FDSAUDITLINK__" hidden="1">{"fdsup://directions/FAT Viewer?action=UPDATE&amp;creator=factset&amp;DYN_ARGS=TRUE&amp;DOC_NAME=FAT:FQL_AUDITING_CLIENT_TEMPLATE.FAT&amp;display_string=Audit&amp;VAR:KEY=LAZCVUNKLQ&amp;VAR:QUERY=RkZfRU5UUlBSX1ZBTF9EQUlMWSg0MDE2NiwsLCwsJ0RJTCcp&amp;WINDOW=FIRST_POPUP&amp;HEIGHT=450&amp;WIDTH=","450&amp;START_MAXIMIZED=FALSE&amp;VAR:CALENDAR=US&amp;VAR:SYMBOL=DOV&amp;VAR:INDEX=0"}</definedName>
    <definedName name="_2313__FDSAUDITLINK__" hidden="1">{"fdsup://directions/FAT Viewer?action=UPDATE&amp;creator=factset&amp;DYN_ARGS=TRUE&amp;DOC_NAME=FAT:FQL_AUDITING_CLIENT_TEMPLATE.FAT&amp;display_string=Audit&amp;VAR:KEY=RAZUFUHMBW&amp;VAR:QUERY=RkZfRU5UUlBSX1ZBTF9EQUlMWSg0MDE5NywsLCwsJ0RJTCcp&amp;WINDOW=FIRST_POPUP&amp;HEIGHT=450&amp;WIDTH=","450&amp;START_MAXIMIZED=FALSE&amp;VAR:CALENDAR=US&amp;VAR:SYMBOL=DOV&amp;VAR:INDEX=0"}</definedName>
    <definedName name="_2314__FDSAUDITLINK__" hidden="1">{"fdsup://directions/FAT Viewer?action=UPDATE&amp;creator=factset&amp;DYN_ARGS=TRUE&amp;DOC_NAME=FAT:FQL_AUDITING_CLIENT_TEMPLATE.FAT&amp;display_string=Audit&amp;VAR:KEY=TMTIDORAXQ&amp;VAR:QUERY=RkZfRU5UUlBSX1ZBTF9EQUlMWSg0MDIyOCwsLCwsJ0RJTCcp&amp;WINDOW=FIRST_POPUP&amp;HEIGHT=450&amp;WIDTH=","450&amp;START_MAXIMIZED=FALSE&amp;VAR:CALENDAR=US&amp;VAR:SYMBOL=DOV&amp;VAR:INDEX=0"}</definedName>
    <definedName name="_2315__FDSAUDITLINK__" hidden="1">{"fdsup://directions/FAT Viewer?action=UPDATE&amp;creator=factset&amp;DYN_ARGS=TRUE&amp;DOC_NAME=FAT:FQL_AUDITING_CLIENT_TEMPLATE.FAT&amp;display_string=Audit&amp;VAR:KEY=RILCHOFAXM&amp;VAR:QUERY=RkZfRU5UUlBSX1ZBTF9EQUlMWSg0MDI1NiwsLCwsJ0RJTCcp&amp;WINDOW=FIRST_POPUP&amp;HEIGHT=450&amp;WIDTH=","450&amp;START_MAXIMIZED=FALSE&amp;VAR:CALENDAR=US&amp;VAR:SYMBOL=DOV&amp;VAR:INDEX=0"}</definedName>
    <definedName name="_2316__FDSAUDITLINK__" hidden="1">{"fdsup://directions/FAT Viewer?action=UPDATE&amp;creator=factset&amp;DYN_ARGS=TRUE&amp;DOC_NAME=FAT:FQL_AUDITING_CLIENT_TEMPLATE.FAT&amp;display_string=Audit&amp;VAR:KEY=JMPUFIJOTG&amp;VAR:QUERY=RkZfRU5UUlBSX1ZBTF9EQUlMWSg0MDI4NywsLCwsJ0RJTCcp&amp;WINDOW=FIRST_POPUP&amp;HEIGHT=450&amp;WIDTH=","450&amp;START_MAXIMIZED=FALSE&amp;VAR:CALENDAR=US&amp;VAR:SYMBOL=DOV&amp;VAR:INDEX=0"}</definedName>
    <definedName name="_2317__FDSAUDITLINK__" hidden="1">{"fdsup://directions/FAT Viewer?action=UPDATE&amp;creator=factset&amp;DYN_ARGS=TRUE&amp;DOC_NAME=FAT:FQL_AUDITING_CLIENT_TEMPLATE.FAT&amp;display_string=Audit&amp;VAR:KEY=FOXOBMTKXS&amp;VAR:QUERY=RkZfRU5UUlBSX1ZBTF9EQUlMWSg0MDMxNywsLCwsJ0RJTCcp&amp;WINDOW=FIRST_POPUP&amp;HEIGHT=450&amp;WIDTH=","450&amp;START_MAXIMIZED=FALSE&amp;VAR:CALENDAR=US&amp;VAR:SYMBOL=DOV&amp;VAR:INDEX=0"}</definedName>
    <definedName name="_2318__FDSAUDITLINK__" hidden="1">{"fdsup://directions/FAT Viewer?action=UPDATE&amp;creator=factset&amp;DYN_ARGS=TRUE&amp;DOC_NAME=FAT:FQL_AUDITING_CLIENT_TEMPLATE.FAT&amp;display_string=Audit&amp;VAR:KEY=HEFSREZIJK&amp;VAR:QUERY=RkZfRU5UUlBSX1ZBTF9EQUlMWSg0MDM0OCwsLCwsJ0RJTCcp&amp;WINDOW=FIRST_POPUP&amp;HEIGHT=450&amp;WIDTH=","450&amp;START_MAXIMIZED=FALSE&amp;VAR:CALENDAR=US&amp;VAR:SYMBOL=DOV&amp;VAR:INDEX=0"}</definedName>
    <definedName name="_2319__FDSAUDITLINK__" hidden="1">{"fdsup://directions/FAT Viewer?action=UPDATE&amp;creator=factset&amp;DYN_ARGS=TRUE&amp;DOC_NAME=FAT:FQL_AUDITING_CLIENT_TEMPLATE.FAT&amp;display_string=Audit&amp;VAR:KEY=RYNUTGFSHE&amp;VAR:QUERY=RkZfRU5UUlBSX1ZBTF9EQUlMWSg0MDM3OCwsLCwsJ0RJTCcp&amp;WINDOW=FIRST_POPUP&amp;HEIGHT=450&amp;WIDTH=","450&amp;START_MAXIMIZED=FALSE&amp;VAR:CALENDAR=US&amp;VAR:SYMBOL=DOV&amp;VAR:INDEX=0"}</definedName>
    <definedName name="_232__FDSAUDITLINK__" hidden="1">{"fdsup://Directions/FactSet Auditing Viewer?action=AUDIT_VALUE&amp;DB=129&amp;ID1=81235010&amp;VALUEID=01001&amp;SDATE=200903&amp;PERIODTYPE=QTR_STD&amp;SCFT=3&amp;window=popup_no_bar&amp;width=385&amp;height=120&amp;START_MAXIMIZED=FALSE&amp;creator=factset&amp;display_string=Audit"}</definedName>
    <definedName name="_2320__FDSAUDITLINK__" hidden="1">{"fdsup://directions/FAT Viewer?action=UPDATE&amp;creator=factset&amp;DYN_ARGS=TRUE&amp;DOC_NAME=FAT:FQL_AUDITING_CLIENT_TEMPLATE.FAT&amp;display_string=Audit&amp;VAR:KEY=DIRITYDIBY&amp;VAR:QUERY=RkZfRU5UUlBSX1ZBTF9EQUlMWSg0MDQwOSwsLCwsJ0RJTCcp&amp;WINDOW=FIRST_POPUP&amp;HEIGHT=450&amp;WIDTH=","450&amp;START_MAXIMIZED=FALSE&amp;VAR:CALENDAR=US&amp;VAR:SYMBOL=DOV&amp;VAR:INDEX=0"}</definedName>
    <definedName name="_2321__FDSAUDITLINK__" hidden="1">{"fdsup://directions/FAT Viewer?action=UPDATE&amp;creator=factset&amp;DYN_ARGS=TRUE&amp;DOC_NAME=FAT:FQL_AUDITING_CLIENT_TEMPLATE.FAT&amp;display_string=Audit&amp;VAR:KEY=XYBYZEXUHM&amp;VAR:QUERY=RkZfRU5UUlBSX1ZBTF9EQUlMWSg0MDQ0MCwsLCwsJ0RJTCcp&amp;WINDOW=FIRST_POPUP&amp;HEIGHT=450&amp;WIDTH=","450&amp;START_MAXIMIZED=FALSE&amp;VAR:CALENDAR=US&amp;VAR:SYMBOL=DOV&amp;VAR:INDEX=0"}</definedName>
    <definedName name="_2322__FDSAUDITLINK__" hidden="1">{"fdsup://directions/FAT Viewer?action=UPDATE&amp;creator=factset&amp;DYN_ARGS=TRUE&amp;DOC_NAME=FAT:FQL_AUDITING_CLIENT_TEMPLATE.FAT&amp;display_string=Audit&amp;VAR:KEY=LCPWPWFCJM&amp;VAR:QUERY=RkZfRU5UUlBSX1ZBTF9EQUlMWSg0MDQ3MCwsLCwsJ0RJTCcp&amp;WINDOW=FIRST_POPUP&amp;HEIGHT=450&amp;WIDTH=","450&amp;START_MAXIMIZED=FALSE&amp;VAR:CALENDAR=US&amp;VAR:SYMBOL=DOV&amp;VAR:INDEX=0"}</definedName>
    <definedName name="_2323__FDSAUDITLINK__" hidden="1">{"fdsup://directions/FAT Viewer?action=UPDATE&amp;creator=factset&amp;DYN_ARGS=TRUE&amp;DOC_NAME=FAT:FQL_AUDITING_CLIENT_TEMPLATE.FAT&amp;display_string=Audit&amp;VAR:KEY=VWBEXMRIFK&amp;VAR:QUERY=RkZfRU5UUlBSX1ZBTF9EQUlMWSg0MDUwMSwsLCwsJ0RJTCcp&amp;WINDOW=FIRST_POPUP&amp;HEIGHT=450&amp;WIDTH=","450&amp;START_MAXIMIZED=FALSE&amp;VAR:CALENDAR=US&amp;VAR:SYMBOL=DOV&amp;VAR:INDEX=0"}</definedName>
    <definedName name="_2324__FDSAUDITLINK__" hidden="1">{"fdsup://directions/FAT Viewer?action=UPDATE&amp;creator=factset&amp;DYN_ARGS=TRUE&amp;DOC_NAME=FAT:FQL_AUDITING_CLIENT_TEMPLATE.FAT&amp;display_string=Audit&amp;VAR:KEY=VYPCNYRQLE&amp;VAR:QUERY=RkZfRU5UUlBSX1ZBTF9EQUlMWSg0MDUzMSwsLCwsJ0RJTCcp&amp;WINDOW=FIRST_POPUP&amp;HEIGHT=450&amp;WIDTH=","450&amp;START_MAXIMIZED=FALSE&amp;VAR:CALENDAR=US&amp;VAR:SYMBOL=DOV&amp;VAR:INDEX=0"}</definedName>
    <definedName name="_2325__FDSAUDITLINK__" hidden="1">{"fdsup://directions/FAT Viewer?action=UPDATE&amp;creator=factset&amp;DYN_ARGS=TRUE&amp;DOC_NAME=FAT:FQL_AUDITING_CLIENT_TEMPLATE.FAT&amp;display_string=Audit&amp;VAR:KEY=FGHIZSXWBE&amp;VAR:QUERY=RkZfRU5UUlBSX1ZBTF9EQUlMWSg0MDU2MiwsLCwsJ0RJTCcp&amp;WINDOW=FIRST_POPUP&amp;HEIGHT=450&amp;WIDTH=","450&amp;START_MAXIMIZED=FALSE&amp;VAR:CALENDAR=US&amp;VAR:SYMBOL=DOV&amp;VAR:INDEX=0"}</definedName>
    <definedName name="_2326__FDSAUDITLINK__" hidden="1">{"fdsup://directions/FAT Viewer?action=UPDATE&amp;creator=factset&amp;DYN_ARGS=TRUE&amp;DOC_NAME=FAT:FQL_AUDITING_CLIENT_TEMPLATE.FAT&amp;display_string=Audit&amp;VAR:KEY=TYHSLQDQRE&amp;VAR:QUERY=RkZfRU5UUlBSX1ZBTF9EQUlMWSg0MDU5MywsLCwsJ0RJTCcp&amp;WINDOW=FIRST_POPUP&amp;HEIGHT=450&amp;WIDTH=","450&amp;START_MAXIMIZED=FALSE&amp;VAR:CALENDAR=US&amp;VAR:SYMBOL=DOV&amp;VAR:INDEX=0"}</definedName>
    <definedName name="_2327__FDSAUDITLINK__" hidden="1">{"fdsup://directions/FAT Viewer?action=UPDATE&amp;creator=factset&amp;DYN_ARGS=TRUE&amp;DOC_NAME=FAT:FQL_AUDITING_CLIENT_TEMPLATE.FAT&amp;display_string=Audit&amp;VAR:KEY=VWVUZORGNO&amp;VAR:QUERY=RkZfRU5UUlBSX1ZBTF9EQUlMWSg0MDYyMSwsLCwsJ0RJTCcp&amp;WINDOW=FIRST_POPUP&amp;HEIGHT=450&amp;WIDTH=","450&amp;START_MAXIMIZED=FALSE&amp;VAR:CALENDAR=US&amp;VAR:SYMBOL=DOV&amp;VAR:INDEX=0"}</definedName>
    <definedName name="_2328__FDSAUDITLINK__" hidden="1">{"fdsup://directions/FAT Viewer?action=UPDATE&amp;creator=factset&amp;DYN_ARGS=TRUE&amp;DOC_NAME=FAT:FQL_AUDITING_CLIENT_TEMPLATE.FAT&amp;display_string=Audit&amp;VAR:KEY=VSTOZIHQJY&amp;VAR:QUERY=RkZfRU5UUlBSX1ZBTF9EQUlMWSg0MDY1MiwsLCwsJ0RJTCcp&amp;WINDOW=FIRST_POPUP&amp;HEIGHT=450&amp;WIDTH=","450&amp;START_MAXIMIZED=FALSE&amp;VAR:CALENDAR=US&amp;VAR:SYMBOL=DOV&amp;VAR:INDEX=0"}</definedName>
    <definedName name="_2329__FDSAUDITLINK__" hidden="1">{"fdsup://directions/FAT Viewer?action=UPDATE&amp;creator=factset&amp;DYN_ARGS=TRUE&amp;DOC_NAME=FAT:FQL_AUDITING_CLIENT_TEMPLATE.FAT&amp;display_string=Audit&amp;VAR:KEY=RERSDSLKZG&amp;VAR:QUERY=RkZfRU5UUlBSX1ZBTF9EQUlMWSg0MDY4MiwsLCwsJ0RJTCcp&amp;WINDOW=FIRST_POPUP&amp;HEIGHT=450&amp;WIDTH=","450&amp;START_MAXIMIZED=FALSE&amp;VAR:CALENDAR=US&amp;VAR:SYMBOL=DOV&amp;VAR:INDEX=0"}</definedName>
    <definedName name="_233__FDSAUDITLINK__" hidden="1">{"fdsup://Directions/FactSet Auditing Viewer?action=AUDIT_VALUE&amp;DB=129&amp;ID1=81235010&amp;VALUEID=01001&amp;SDATE=200902&amp;PERIODTYPE=QTR_STD&amp;SCFT=3&amp;window=popup_no_bar&amp;width=385&amp;height=120&amp;START_MAXIMIZED=FALSE&amp;creator=factset&amp;display_string=Audit"}</definedName>
    <definedName name="_2330__FDSAUDITLINK__" hidden="1">{"fdsup://directions/FAT Viewer?action=UPDATE&amp;creator=factset&amp;DYN_ARGS=TRUE&amp;DOC_NAME=FAT:FQL_AUDITING_CLIENT_TEMPLATE.FAT&amp;display_string=Audit&amp;VAR:KEY=FKZCBOXGNS&amp;VAR:QUERY=RkZfRU5UUlBSX1ZBTF9EQUlMWSg0MDcxMywsLCwsJ0RJTCcp&amp;WINDOW=FIRST_POPUP&amp;HEIGHT=450&amp;WIDTH=","450&amp;START_MAXIMIZED=FALSE&amp;VAR:CALENDAR=US&amp;VAR:SYMBOL=DOV&amp;VAR:INDEX=0"}</definedName>
    <definedName name="_2331__FDSAUDITLINK__" hidden="1">{"fdsup://directions/FAT Viewer?action=UPDATE&amp;creator=factset&amp;DYN_ARGS=TRUE&amp;DOC_NAME=FAT:FQL_AUDITING_CLIENT_TEMPLATE.FAT&amp;display_string=Audit&amp;VAR:KEY=XGJGZYBGFS&amp;VAR:QUERY=RkZfRU5UUlBSX1ZBTF9EQUlMWSg0MDc0MywsLCwsJ0RJTCcp&amp;WINDOW=FIRST_POPUP&amp;HEIGHT=450&amp;WIDTH=","450&amp;START_MAXIMIZED=FALSE&amp;VAR:CALENDAR=US&amp;VAR:SYMBOL=DOV&amp;VAR:INDEX=0"}</definedName>
    <definedName name="_2332__FDSAUDITLINK__" hidden="1">{"fdsup://directions/FAT Viewer?action=UPDATE&amp;creator=factset&amp;DYN_ARGS=TRUE&amp;DOC_NAME=FAT:FQL_AUDITING_CLIENT_TEMPLATE.FAT&amp;display_string=Audit&amp;VAR:KEY=HMZEXSVSDE&amp;VAR:QUERY=RkZfRU5UUlBSX1ZBTF9EQUlMWSg0MDc3NCwsLCwsJ0RJTCcp&amp;WINDOW=FIRST_POPUP&amp;HEIGHT=450&amp;WIDTH=","450&amp;START_MAXIMIZED=FALSE&amp;VAR:CALENDAR=US&amp;VAR:SYMBOL=DOV&amp;VAR:INDEX=0"}</definedName>
    <definedName name="_2333__FDSAUDITLINK__" hidden="1">{"fdsup://directions/FAT Viewer?action=UPDATE&amp;creator=factset&amp;DYN_ARGS=TRUE&amp;DOC_NAME=FAT:FQL_AUDITING_CLIENT_TEMPLATE.FAT&amp;display_string=Audit&amp;VAR:KEY=JQDEXAPQVK&amp;VAR:QUERY=RkZfRU5UUlBSX1ZBTF9EQUlMWSg0MDgwNSwsLCwsJ0RJTCcp&amp;WINDOW=FIRST_POPUP&amp;HEIGHT=450&amp;WIDTH=","450&amp;START_MAXIMIZED=FALSE&amp;VAR:CALENDAR=US&amp;VAR:SYMBOL=DOV&amp;VAR:INDEX=0"}</definedName>
    <definedName name="_2334__FDSAUDITLINK__" hidden="1">{"fdsup://directions/FAT Viewer?action=UPDATE&amp;creator=factset&amp;DYN_ARGS=TRUE&amp;DOC_NAME=FAT:FQL_AUDITING_CLIENT_TEMPLATE.FAT&amp;display_string=Audit&amp;VAR:KEY=ZELMRSFAFI&amp;VAR:QUERY=RkZfRU5UUlBSX1ZBTF9EQUlMWSg0MDgzNSwsLCwsJ0RJTCcp&amp;WINDOW=FIRST_POPUP&amp;HEIGHT=450&amp;WIDTH=","450&amp;START_MAXIMIZED=FALSE&amp;VAR:CALENDAR=US&amp;VAR:SYMBOL=DOV&amp;VAR:INDEX=0"}</definedName>
    <definedName name="_2335__FDSAUDITLINK__" hidden="1">{"fdsup://directions/FAT Viewer?action=UPDATE&amp;creator=factset&amp;DYN_ARGS=TRUE&amp;DOC_NAME=FAT:FQL_AUDITING_CLIENT_TEMPLATE.FAT&amp;display_string=Audit&amp;VAR:KEY=LWBANQXWXU&amp;VAR:QUERY=RkZfRU5UUlBSX1ZBTF9EQUlMWSg0MDg2NiwsLCwsJ0RJTCcp&amp;WINDOW=FIRST_POPUP&amp;HEIGHT=450&amp;WIDTH=","450&amp;START_MAXIMIZED=FALSE&amp;VAR:CALENDAR=US&amp;VAR:SYMBOL=DOV&amp;VAR:INDEX=0"}</definedName>
    <definedName name="_2336__FDSAUDITLINK__" hidden="1">{"fdsup://directions/FAT Viewer?action=UPDATE&amp;creator=factset&amp;DYN_ARGS=TRUE&amp;DOC_NAME=FAT:FQL_AUDITING_CLIENT_TEMPLATE.FAT&amp;display_string=Audit&amp;VAR:KEY=FGFWHQRALE&amp;VAR:QUERY=RkZfRU5UUlBSX1ZBTF9EQUlMWSg0MDg5NiwsLCwsJ0RJTCcp&amp;WINDOW=FIRST_POPUP&amp;HEIGHT=450&amp;WIDTH=","450&amp;START_MAXIMIZED=FALSE&amp;VAR:CALENDAR=US&amp;VAR:SYMBOL=DOV&amp;VAR:INDEX=0"}</definedName>
    <definedName name="_2337__FDSAUDITLINK__" hidden="1">{"fdsup://directions/FAT Viewer?action=UPDATE&amp;creator=factset&amp;DYN_ARGS=TRUE&amp;DOC_NAME=FAT:FQL_AUDITING_CLIENT_TEMPLATE.FAT&amp;display_string=Audit&amp;VAR:KEY=DANMJYFKZA&amp;VAR:QUERY=RkZfRU5UUlBSX1ZBTF9EQUlMWSg0MDkyNywsLCwsJ0RJTCcp&amp;WINDOW=FIRST_POPUP&amp;HEIGHT=450&amp;WIDTH=","450&amp;START_MAXIMIZED=FALSE&amp;VAR:CALENDAR=US&amp;VAR:SYMBOL=DOV&amp;VAR:INDEX=0"}</definedName>
    <definedName name="_2338__FDSAUDITLINK__" hidden="1">{"fdsup://directions/FAT Viewer?action=UPDATE&amp;creator=factset&amp;DYN_ARGS=TRUE&amp;DOC_NAME=FAT:FQL_AUDITING_CLIENT_TEMPLATE.FAT&amp;display_string=Audit&amp;VAR:KEY=FSZWJWVGPQ&amp;VAR:QUERY=RkZfRU5UUlBSX1ZBTF9EQUlMWSg0MDk1OCwsLCwsJ0RJTCcp&amp;WINDOW=FIRST_POPUP&amp;HEIGHT=450&amp;WIDTH=","450&amp;START_MAXIMIZED=FALSE&amp;VAR:CALENDAR=US&amp;VAR:SYMBOL=DOV&amp;VAR:INDEX=0"}</definedName>
    <definedName name="_2339__FDSAUDITLINK__" hidden="1">{"fdsup://directions/FAT Viewer?action=UPDATE&amp;creator=factset&amp;DYN_ARGS=TRUE&amp;DOC_NAME=FAT:FQL_AUDITING_CLIENT_TEMPLATE.FAT&amp;display_string=Audit&amp;VAR:KEY=VOJGJEZQJQ&amp;VAR:QUERY=RkZfRU5UUlBSX1ZBTF9EQUlMWSg0MDk4NywsLCwsJ0RJTCcp&amp;WINDOW=FIRST_POPUP&amp;HEIGHT=450&amp;WIDTH=","450&amp;START_MAXIMIZED=FALSE&amp;VAR:CALENDAR=US&amp;VAR:SYMBOL=DOV&amp;VAR:INDEX=0"}</definedName>
    <definedName name="_234__FDSAUDITLINK__" hidden="1">{"fdsup://Directions/FactSet Auditing Viewer?action=AUDIT_VALUE&amp;DB=129&amp;ID1=81235010&amp;VALUEID=01001&amp;SDATE=200901&amp;PERIODTYPE=QTR_STD&amp;SCFT=3&amp;window=popup_no_bar&amp;width=385&amp;height=120&amp;START_MAXIMIZED=FALSE&amp;creator=factset&amp;display_string=Audit"}</definedName>
    <definedName name="_2340__FDSAUDITLINK__" hidden="1">{"fdsup://directions/FAT Viewer?action=UPDATE&amp;creator=factset&amp;DYN_ARGS=TRUE&amp;DOC_NAME=FAT:FQL_AUDITING_CLIENT_TEMPLATE.FAT&amp;display_string=Audit&amp;VAR:KEY=PCZEDSFOTK&amp;VAR:QUERY=RkZfRU5UUlBSX1ZBTF9EQUlMWSg0MTAxOCwsLCwsJ0RJTCcp&amp;WINDOW=FIRST_POPUP&amp;HEIGHT=450&amp;WIDTH=","450&amp;START_MAXIMIZED=FALSE&amp;VAR:CALENDAR=US&amp;VAR:SYMBOL=DOV&amp;VAR:INDEX=0"}</definedName>
    <definedName name="_2341__FDSAUDITLINK__" hidden="1">{"fdsup://directions/FAT Viewer?action=UPDATE&amp;creator=factset&amp;DYN_ARGS=TRUE&amp;DOC_NAME=FAT:FQL_AUDITING_CLIENT_TEMPLATE.FAT&amp;display_string=Audit&amp;VAR:KEY=HKPUVILMDA&amp;VAR:QUERY=RkZfRU5UUlBSX1ZBTF9EQUlMWSg0MTA0OCwsLCwsJ0RJTCcp&amp;WINDOW=FIRST_POPUP&amp;HEIGHT=450&amp;WIDTH=","450&amp;START_MAXIMIZED=FALSE&amp;VAR:CALENDAR=US&amp;VAR:SYMBOL=DOV&amp;VAR:INDEX=0"}</definedName>
    <definedName name="_2342__FDSAUDITLINK__" hidden="1">{"fdsup://directions/FAT Viewer?action=UPDATE&amp;creator=factset&amp;DYN_ARGS=TRUE&amp;DOC_NAME=FAT:FQL_AUDITING_CLIENT_TEMPLATE.FAT&amp;display_string=Audit&amp;VAR:KEY=FMXIHKRETS&amp;VAR:QUERY=RkZfRU5UUlBSX1ZBTF9EQUlMWSg0MTA3OSwsLCwsJ0RJTCcp&amp;WINDOW=FIRST_POPUP&amp;HEIGHT=450&amp;WIDTH=","450&amp;START_MAXIMIZED=FALSE&amp;VAR:CALENDAR=US&amp;VAR:SYMBOL=DOV&amp;VAR:INDEX=0"}</definedName>
    <definedName name="_2343__FDSAUDITLINK__" hidden="1">{"fdsup://directions/FAT Viewer?action=UPDATE&amp;creator=factset&amp;DYN_ARGS=TRUE&amp;DOC_NAME=FAT:FQL_AUDITING_CLIENT_TEMPLATE.FAT&amp;display_string=Audit&amp;VAR:KEY=JIRERKZKVW&amp;VAR:QUERY=Rk1BX0VQUyhOVE1BLDM5MjgyLCwsLCdQT1JUQUdHJywnTUVBTlInKQ==&amp;WINDOW=FIRST_POPUP&amp;HEIGHT=45","0&amp;WIDTH=450&amp;START_MAXIMIZED=FALSE&amp;VAR:CALENDAR=US&amp;VAR:SYMBOL=SP125&amp;VAR:INDEX=0"}</definedName>
    <definedName name="_2344__FDSAUDITLINK__" hidden="1">{"fdsup://directions/FAT Viewer?action=UPDATE&amp;creator=factset&amp;DYN_ARGS=TRUE&amp;DOC_NAME=FAT:FQL_AUDITING_CLIENT_TEMPLATE.FAT&amp;display_string=Audit&amp;VAR:KEY=DINOBMVURO&amp;VAR:QUERY=Rk1BX0VQUyhOVE1BLDM5Mjg3LCwsLCdQT1JUQUdHJywnTUVBTlInKQ==&amp;WINDOW=FIRST_POPUP&amp;HEIGHT=45","0&amp;WIDTH=450&amp;START_MAXIMIZED=FALSE&amp;VAR:CALENDAR=US&amp;VAR:SYMBOL=SP125&amp;VAR:INDEX=0"}</definedName>
    <definedName name="_2345__FDSAUDITLINK__" hidden="1">{"fdsup://directions/FAT Viewer?action=UPDATE&amp;creator=factset&amp;DYN_ARGS=TRUE&amp;DOC_NAME=FAT:FQL_AUDITING_CLIENT_TEMPLATE.FAT&amp;display_string=Audit&amp;VAR:KEY=PIHEZKLIBI&amp;VAR:QUERY=Rk1BX0VQUyhOVE1BLDM5Mjk0LCwsLCdQT1JUQUdHJywnTUVBTlInKQ==&amp;WINDOW=FIRST_POPUP&amp;HEIGHT=45","0&amp;WIDTH=450&amp;START_MAXIMIZED=FALSE&amp;VAR:CALENDAR=US&amp;VAR:SYMBOL=SP125&amp;VAR:INDEX=0"}</definedName>
    <definedName name="_2346__FDSAUDITLINK__" hidden="1">{"fdsup://directions/FAT Viewer?action=UPDATE&amp;creator=factset&amp;DYN_ARGS=TRUE&amp;DOC_NAME=FAT:FQL_AUDITING_CLIENT_TEMPLATE.FAT&amp;display_string=Audit&amp;VAR:KEY=FSVELWRAVS&amp;VAR:QUERY=Rk1BX0VQUyhOVE1BLDM5MzAxLCwsLCdQT1JUQUdHJywnTUVBTlInKQ==&amp;WINDOW=FIRST_POPUP&amp;HEIGHT=45","0&amp;WIDTH=450&amp;START_MAXIMIZED=FALSE&amp;VAR:CALENDAR=US&amp;VAR:SYMBOL=SP125&amp;VAR:INDEX=0"}</definedName>
    <definedName name="_2347__FDSAUDITLINK__" hidden="1">{"fdsup://directions/FAT Viewer?action=UPDATE&amp;creator=factset&amp;DYN_ARGS=TRUE&amp;DOC_NAME=FAT:FQL_AUDITING_CLIENT_TEMPLATE.FAT&amp;display_string=Audit&amp;VAR:KEY=VADADORWLK&amp;VAR:QUERY=Rk1BX0VQUyhOVE1BLDM5MzA4LCwsLCdQT1JUQUdHJywnTUVBTlInKQ==&amp;WINDOW=FIRST_POPUP&amp;HEIGHT=45","0&amp;WIDTH=450&amp;START_MAXIMIZED=FALSE&amp;VAR:CALENDAR=US&amp;VAR:SYMBOL=SP125&amp;VAR:INDEX=0"}</definedName>
    <definedName name="_2348__FDSAUDITLINK__" hidden="1">{"fdsup://directions/FAT Viewer?action=UPDATE&amp;creator=factset&amp;DYN_ARGS=TRUE&amp;DOC_NAME=FAT:FQL_AUDITING_CLIENT_TEMPLATE.FAT&amp;display_string=Audit&amp;VAR:KEY=XQXSZSJOJA&amp;VAR:QUERY=Rk1BX0VQUyhOVE1BLDM5MzE1LCwsLCdQT1JUQUdHJywnTUVBTlInKQ==&amp;WINDOW=FIRST_POPUP&amp;HEIGHT=45","0&amp;WIDTH=450&amp;START_MAXIMIZED=FALSE&amp;VAR:CALENDAR=US&amp;VAR:SYMBOL=SP125&amp;VAR:INDEX=0"}</definedName>
    <definedName name="_2349__FDSAUDITLINK__" hidden="1">{"fdsup://directions/FAT Viewer?action=UPDATE&amp;creator=factset&amp;DYN_ARGS=TRUE&amp;DOC_NAME=FAT:FQL_AUDITING_CLIENT_TEMPLATE.FAT&amp;display_string=Audit&amp;VAR:KEY=VGFYTGBEZW&amp;VAR:QUERY=Rk1BX0VQUyhOVE1BLDM5MzIyLCwsLCdQT1JUQUdHJywnTUVBTlInKQ==&amp;WINDOW=FIRST_POPUP&amp;HEIGHT=45","0&amp;WIDTH=450&amp;START_MAXIMIZED=FALSE&amp;VAR:CALENDAR=US&amp;VAR:SYMBOL=SP125&amp;VAR:INDEX=0"}</definedName>
    <definedName name="_234Grapgh_a" hidden="1">'[14]AOP Summary-2'!$C$2:$C$14</definedName>
    <definedName name="_234Graph_AB" hidden="1">'[14]AOP Summary-2'!$A$2:$A$14</definedName>
    <definedName name="_234Graph_C" hidden="1">'[14]AOP Summary-2'!$B$2:$B$14</definedName>
    <definedName name="_234Graph_D" hidden="1">'[14]AOP Summary-2'!$B$2:$B$14</definedName>
    <definedName name="_235__FDSAUDITLINK__" hidden="1">{"fdsup://Directions/FactSet Auditing Viewer?action=AUDIT_VALUE&amp;DB=129&amp;ID1=81235010&amp;VALUEID=01001&amp;SDATE=2008&amp;PERIODTYPE=ANN_STD&amp;SCFT=3&amp;window=popup_no_bar&amp;width=385&amp;height=120&amp;START_MAXIMIZED=FALSE&amp;creator=factset&amp;display_string=Audit"}</definedName>
    <definedName name="_2350__FDSAUDITLINK__" hidden="1">{"fdsup://directions/FAT Viewer?action=UPDATE&amp;creator=factset&amp;DYN_ARGS=TRUE&amp;DOC_NAME=FAT:FQL_AUDITING_CLIENT_TEMPLATE.FAT&amp;display_string=Audit&amp;VAR:KEY=DMDQZQRCNS&amp;VAR:QUERY=Rk1BX0VQUyhOVE1BLDM5MzI5LCwsLCdQT1JUQUdHJywnTUVBTlInKQ==&amp;WINDOW=FIRST_POPUP&amp;HEIGHT=45","0&amp;WIDTH=450&amp;START_MAXIMIZED=FALSE&amp;VAR:CALENDAR=US&amp;VAR:SYMBOL=SP125&amp;VAR:INDEX=0"}</definedName>
    <definedName name="_2351__FDSAUDITLINK__" hidden="1">{"fdsup://directions/FAT Viewer?action=UPDATE&amp;creator=factset&amp;DYN_ARGS=TRUE&amp;DOC_NAME=FAT:FQL_AUDITING_CLIENT_TEMPLATE.FAT&amp;display_string=Audit&amp;VAR:KEY=JIFIVOBGNQ&amp;VAR:QUERY=Rk1BX0VQUyhOVE1BLDM5MzM2LCwsLCdQT1JUQUdHJywnTUVBTlInKQ==&amp;WINDOW=FIRST_POPUP&amp;HEIGHT=45","0&amp;WIDTH=450&amp;START_MAXIMIZED=FALSE&amp;VAR:CALENDAR=US&amp;VAR:SYMBOL=SP125&amp;VAR:INDEX=0"}</definedName>
    <definedName name="_2352__FDSAUDITLINK__" hidden="1">{"fdsup://directions/FAT Viewer?action=UPDATE&amp;creator=factset&amp;DYN_ARGS=TRUE&amp;DOC_NAME=FAT:FQL_AUDITING_CLIENT_TEMPLATE.FAT&amp;display_string=Audit&amp;VAR:KEY=XANEZSTYNU&amp;VAR:QUERY=Rk1BX0VQUyhOVE1BLDM5MzQzLCwsLCdQT1JUQUdHJywnTUVBTlInKQ==&amp;WINDOW=FIRST_POPUP&amp;HEIGHT=45","0&amp;WIDTH=450&amp;START_MAXIMIZED=FALSE&amp;VAR:CALENDAR=US&amp;VAR:SYMBOL=SP125&amp;VAR:INDEX=0"}</definedName>
    <definedName name="_2353__FDSAUDITLINK__" hidden="1">{"fdsup://directions/FAT Viewer?action=UPDATE&amp;creator=factset&amp;DYN_ARGS=TRUE&amp;DOC_NAME=FAT:FQL_AUDITING_CLIENT_TEMPLATE.FAT&amp;display_string=Audit&amp;VAR:KEY=TGDUXGPYZW&amp;VAR:QUERY=Rk1BX0VQUyhOVE1BLDM5MzUwLCwsLCdQT1JUQUdHJywnTUVBTlInKQ==&amp;WINDOW=FIRST_POPUP&amp;HEIGHT=45","0&amp;WIDTH=450&amp;START_MAXIMIZED=FALSE&amp;VAR:CALENDAR=US&amp;VAR:SYMBOL=SP125&amp;VAR:INDEX=0"}</definedName>
    <definedName name="_2354__FDSAUDITLINK__" hidden="1">{"fdsup://directions/FAT Viewer?action=UPDATE&amp;creator=factset&amp;DYN_ARGS=TRUE&amp;DOC_NAME=FAT:FQL_AUDITING_CLIENT_TEMPLATE.FAT&amp;display_string=Audit&amp;VAR:KEY=TSBSHWZEHS&amp;VAR:QUERY=Rk1BX0VQUyhOVE1BLDM5MzU3LCwsLCdQT1JUQUdHJywnTUVBTlInKQ==&amp;WINDOW=FIRST_POPUP&amp;HEIGHT=45","0&amp;WIDTH=450&amp;START_MAXIMIZED=FALSE&amp;VAR:CALENDAR=US&amp;VAR:SYMBOL=SP125&amp;VAR:INDEX=0"}</definedName>
    <definedName name="_2355__FDSAUDITLINK__" hidden="1">{"fdsup://directions/FAT Viewer?action=UPDATE&amp;creator=factset&amp;DYN_ARGS=TRUE&amp;DOC_NAME=FAT:FQL_AUDITING_CLIENT_TEMPLATE.FAT&amp;display_string=Audit&amp;VAR:KEY=NYZSJIPMJW&amp;VAR:QUERY=Rk1BX0VQUyhOVE1BLDM5MzY0LCwsLCdQT1JUQUdHJywnTUVBTlInKQ==&amp;WINDOW=FIRST_POPUP&amp;HEIGHT=45","0&amp;WIDTH=450&amp;START_MAXIMIZED=FALSE&amp;VAR:CALENDAR=US&amp;VAR:SYMBOL=SP125&amp;VAR:INDEX=0"}</definedName>
    <definedName name="_2356__FDSAUDITLINK__" hidden="1">{"fdsup://directions/FAT Viewer?action=UPDATE&amp;creator=factset&amp;DYN_ARGS=TRUE&amp;DOC_NAME=FAT:FQL_AUDITING_CLIENT_TEMPLATE.FAT&amp;display_string=Audit&amp;VAR:KEY=ROLCVGFCNM&amp;VAR:QUERY=Rk1BX0VQUyhOVE1BLDM5MzcxLCwsLCdQT1JUQUdHJywnTUVBTlInKQ==&amp;WINDOW=FIRST_POPUP&amp;HEIGHT=45","0&amp;WIDTH=450&amp;START_MAXIMIZED=FALSE&amp;VAR:CALENDAR=US&amp;VAR:SYMBOL=SP125&amp;VAR:INDEX=0"}</definedName>
    <definedName name="_2357__FDSAUDITLINK__" hidden="1">{"fdsup://directions/FAT Viewer?action=UPDATE&amp;creator=factset&amp;DYN_ARGS=TRUE&amp;DOC_NAME=FAT:FQL_AUDITING_CLIENT_TEMPLATE.FAT&amp;display_string=Audit&amp;VAR:KEY=DAHCPKFKXU&amp;VAR:QUERY=Rk1BX0VQUyhOVE1BLDM5Mzc4LCwsLCdQT1JUQUdHJywnTUVBTlInKQ==&amp;WINDOW=FIRST_POPUP&amp;HEIGHT=45","0&amp;WIDTH=450&amp;START_MAXIMIZED=FALSE&amp;VAR:CALENDAR=US&amp;VAR:SYMBOL=SP125&amp;VAR:INDEX=0"}</definedName>
    <definedName name="_2358__FDSAUDITLINK__" hidden="1">{"fdsup://directions/FAT Viewer?action=UPDATE&amp;creator=factset&amp;DYN_ARGS=TRUE&amp;DOC_NAME=FAT:FQL_AUDITING_CLIENT_TEMPLATE.FAT&amp;display_string=Audit&amp;VAR:KEY=ZOFIZUPKNU&amp;VAR:QUERY=Rk1BX0VQUyhOVE1BLDM5Mzg1LCwsLCdQT1JUQUdHJywnTUVBTlInKQ==&amp;WINDOW=FIRST_POPUP&amp;HEIGHT=45","0&amp;WIDTH=450&amp;START_MAXIMIZED=FALSE&amp;VAR:CALENDAR=US&amp;VAR:SYMBOL=SP125&amp;VAR:INDEX=0"}</definedName>
    <definedName name="_2359__FDSAUDITLINK__" hidden="1">{"fdsup://directions/FAT Viewer?action=UPDATE&amp;creator=factset&amp;DYN_ARGS=TRUE&amp;DOC_NAME=FAT:FQL_AUDITING_CLIENT_TEMPLATE.FAT&amp;display_string=Audit&amp;VAR:KEY=DMJIRCJOTY&amp;VAR:QUERY=Rk1BX0VQUyhOVE1BLDM5MzkyLCwsLCdQT1JUQUdHJywnTUVBTlInKQ==&amp;WINDOW=FIRST_POPUP&amp;HEIGHT=45","0&amp;WIDTH=450&amp;START_MAXIMIZED=FALSE&amp;VAR:CALENDAR=US&amp;VAR:SYMBOL=SP125&amp;VAR:INDEX=0"}</definedName>
    <definedName name="_236__FDSAUDITLINK__" hidden="1">{"fdsup://Directions/FactSet Auditing Viewer?action=AUDIT_VALUE&amp;DB=129&amp;ID1=81235010&amp;VALUEID=01001&amp;SDATE=200804&amp;PERIODTYPE=QTR_STD&amp;SCFT=3&amp;window=popup_no_bar&amp;width=385&amp;height=120&amp;START_MAXIMIZED=FALSE&amp;creator=factset&amp;display_string=Audit"}</definedName>
    <definedName name="_2360__FDSAUDITLINK__" hidden="1">{"fdsup://directions/FAT Viewer?action=UPDATE&amp;creator=factset&amp;DYN_ARGS=TRUE&amp;DOC_NAME=FAT:FQL_AUDITING_CLIENT_TEMPLATE.FAT&amp;display_string=Audit&amp;VAR:KEY=VQTEFQNSJO&amp;VAR:QUERY=Rk1BX0VQUyhOVE1BLDM5Mzk5LCwsLCdQT1JUQUdHJywnTUVBTlInKQ==&amp;WINDOW=FIRST_POPUP&amp;HEIGHT=45","0&amp;WIDTH=450&amp;START_MAXIMIZED=FALSE&amp;VAR:CALENDAR=US&amp;VAR:SYMBOL=SP125&amp;VAR:INDEX=0"}</definedName>
    <definedName name="_2361__FDSAUDITLINK__" hidden="1">{"fdsup://directions/FAT Viewer?action=UPDATE&amp;creator=factset&amp;DYN_ARGS=TRUE&amp;DOC_NAME=FAT:FQL_AUDITING_CLIENT_TEMPLATE.FAT&amp;display_string=Audit&amp;VAR:KEY=HILUZIVQRG&amp;VAR:QUERY=Rk1BX0VQUyhOVE1BLDM5NDA2LCwsLCdQT1JUQUdHJywnTUVBTlInKQ==&amp;WINDOW=FIRST_POPUP&amp;HEIGHT=45","0&amp;WIDTH=450&amp;START_MAXIMIZED=FALSE&amp;VAR:CALENDAR=US&amp;VAR:SYMBOL=SP125&amp;VAR:INDEX=0"}</definedName>
    <definedName name="_2362__FDSAUDITLINK__" hidden="1">{"fdsup://directions/FAT Viewer?action=UPDATE&amp;creator=factset&amp;DYN_ARGS=TRUE&amp;DOC_NAME=FAT:FQL_AUDITING_CLIENT_TEMPLATE.FAT&amp;display_string=Audit&amp;VAR:KEY=XCXUTUHUJY&amp;VAR:QUERY=Rk1BX0VQUyhOVE1BLDM5NDEzLCwsLCdQT1JUQUdHJywnTUVBTlInKQ==&amp;WINDOW=FIRST_POPUP&amp;HEIGHT=45","0&amp;WIDTH=450&amp;START_MAXIMIZED=FALSE&amp;VAR:CALENDAR=US&amp;VAR:SYMBOL=SP125&amp;VAR:INDEX=0"}</definedName>
    <definedName name="_2363__FDSAUDITLINK__" hidden="1">{"fdsup://directions/FAT Viewer?action=UPDATE&amp;creator=factset&amp;DYN_ARGS=TRUE&amp;DOC_NAME=FAT:FQL_AUDITING_CLIENT_TEMPLATE.FAT&amp;display_string=Audit&amp;VAR:KEY=HEJIBQZGFW&amp;VAR:QUERY=Rk1BX0VQUyhOVE1BLDM5NDIwLCwsLCdQT1JUQUdHJywnTUVBTlInKQ==&amp;WINDOW=FIRST_POPUP&amp;HEIGHT=45","0&amp;WIDTH=450&amp;START_MAXIMIZED=FALSE&amp;VAR:CALENDAR=US&amp;VAR:SYMBOL=SP125&amp;VAR:INDEX=0"}</definedName>
    <definedName name="_2364__FDSAUDITLINK__" hidden="1">{"fdsup://directions/FAT Viewer?action=UPDATE&amp;creator=factset&amp;DYN_ARGS=TRUE&amp;DOC_NAME=FAT:FQL_AUDITING_CLIENT_TEMPLATE.FAT&amp;display_string=Audit&amp;VAR:KEY=NQJMPYVKRK&amp;VAR:QUERY=Rk1BX0VQUyhOVE1BLDM5NDI3LCwsLCdQT1JUQUdHJywnTUVBTlInKQ==&amp;WINDOW=FIRST_POPUP&amp;HEIGHT=45","0&amp;WIDTH=450&amp;START_MAXIMIZED=FALSE&amp;VAR:CALENDAR=US&amp;VAR:SYMBOL=SP125&amp;VAR:INDEX=0"}</definedName>
    <definedName name="_2365__FDSAUDITLINK__" hidden="1">{"fdsup://directions/FAT Viewer?action=UPDATE&amp;creator=factset&amp;DYN_ARGS=TRUE&amp;DOC_NAME=FAT:FQL_AUDITING_CLIENT_TEMPLATE.FAT&amp;display_string=Audit&amp;VAR:KEY=BSXORAVEFE&amp;VAR:QUERY=Rk1BX0VQUyhOVE1BLDM5NDM0LCwsLCdQT1JUQUdHJywnTUVBTlInKQ==&amp;WINDOW=FIRST_POPUP&amp;HEIGHT=45","0&amp;WIDTH=450&amp;START_MAXIMIZED=FALSE&amp;VAR:CALENDAR=US&amp;VAR:SYMBOL=SP125&amp;VAR:INDEX=0"}</definedName>
    <definedName name="_2366__FDSAUDITLINK__" hidden="1">{"fdsup://directions/FAT Viewer?action=UPDATE&amp;creator=factset&amp;DYN_ARGS=TRUE&amp;DOC_NAME=FAT:FQL_AUDITING_CLIENT_TEMPLATE.FAT&amp;display_string=Audit&amp;VAR:KEY=VCVKHQHURO&amp;VAR:QUERY=Rk1BX0VQUyhOVE1BLDM5NDQxLCwsLCdQT1JUQUdHJywnTUVBTlInKQ==&amp;WINDOW=FIRST_POPUP&amp;HEIGHT=45","0&amp;WIDTH=450&amp;START_MAXIMIZED=FALSE&amp;VAR:CALENDAR=US&amp;VAR:SYMBOL=SP125&amp;VAR:INDEX=0"}</definedName>
    <definedName name="_2367__FDSAUDITLINK__" hidden="1">{"fdsup://directions/FAT Viewer?action=UPDATE&amp;creator=factset&amp;DYN_ARGS=TRUE&amp;DOC_NAME=FAT:FQL_AUDITING_CLIENT_TEMPLATE.FAT&amp;display_string=Audit&amp;VAR:KEY=NKVEVOJCZU&amp;VAR:QUERY=Rk1BX0VQUyhOVE1BLDM5NDQ4LCwsLCdQT1JUQUdHJywnTUVBTlInKQ==&amp;WINDOW=FIRST_POPUP&amp;HEIGHT=45","0&amp;WIDTH=450&amp;START_MAXIMIZED=FALSE&amp;VAR:CALENDAR=US&amp;VAR:SYMBOL=SP125&amp;VAR:INDEX=0"}</definedName>
    <definedName name="_2368__FDSAUDITLINK__" hidden="1">{"fdsup://directions/FAT Viewer?action=UPDATE&amp;creator=factset&amp;DYN_ARGS=TRUE&amp;DOC_NAME=FAT:FQL_AUDITING_CLIENT_TEMPLATE.FAT&amp;display_string=Audit&amp;VAR:KEY=HEBAFERQTG&amp;VAR:QUERY=Rk1BX0VQUyhOVE1BLDM5NDU1LCwsLCdQT1JUQUdHJywnTUVBTlInKQ==&amp;WINDOW=FIRST_POPUP&amp;HEIGHT=45","0&amp;WIDTH=450&amp;START_MAXIMIZED=FALSE&amp;VAR:CALENDAR=US&amp;VAR:SYMBOL=SP125&amp;VAR:INDEX=0"}</definedName>
    <definedName name="_2369__FDSAUDITLINK__" hidden="1">{"fdsup://directions/FAT Viewer?action=UPDATE&amp;creator=factset&amp;DYN_ARGS=TRUE&amp;DOC_NAME=FAT:FQL_AUDITING_CLIENT_TEMPLATE.FAT&amp;display_string=Audit&amp;VAR:KEY=RKFMJKLOBO&amp;VAR:QUERY=Rk1BX0VQUyhOVE1BLDM5NDYyLCwsLCdQT1JUQUdHJywnTUVBTlInKQ==&amp;WINDOW=FIRST_POPUP&amp;HEIGHT=45","0&amp;WIDTH=450&amp;START_MAXIMIZED=FALSE&amp;VAR:CALENDAR=US&amp;VAR:SYMBOL=SP125&amp;VAR:INDEX=0"}</definedName>
    <definedName name="_237__FDSAUDITLINK__" hidden="1">{"fdsup://Directions/FactSet Auditing Viewer?action=AUDIT_VALUE&amp;DB=129&amp;ID1=81235010&amp;VALUEID=01001&amp;SDATE=200803&amp;PERIODTYPE=QTR_STD&amp;SCFT=3&amp;window=popup_no_bar&amp;width=385&amp;height=120&amp;START_MAXIMIZED=FALSE&amp;creator=factset&amp;display_string=Audit"}</definedName>
    <definedName name="_2370__FDSAUDITLINK__" hidden="1">{"fdsup://directions/FAT Viewer?action=UPDATE&amp;creator=factset&amp;DYN_ARGS=TRUE&amp;DOC_NAME=FAT:FQL_AUDITING_CLIENT_TEMPLATE.FAT&amp;display_string=Audit&amp;VAR:KEY=TGNONWFAPI&amp;VAR:QUERY=Rk1BX0VQUyhOVE1BLDM5NDY5LCwsLCdQT1JUQUdHJywnTUVBTlInKQ==&amp;WINDOW=FIRST_POPUP&amp;HEIGHT=45","0&amp;WIDTH=450&amp;START_MAXIMIZED=FALSE&amp;VAR:CALENDAR=US&amp;VAR:SYMBOL=SP125&amp;VAR:INDEX=0"}</definedName>
    <definedName name="_2371__FDSAUDITLINK__" hidden="1">{"fdsup://directions/FAT Viewer?action=UPDATE&amp;creator=factset&amp;DYN_ARGS=TRUE&amp;DOC_NAME=FAT:FQL_AUDITING_CLIENT_TEMPLATE.FAT&amp;display_string=Audit&amp;VAR:KEY=TWVWJELWJC&amp;VAR:QUERY=Rk1BX0VQUyhOVE1BLDM5NDc2LCwsLCdQT1JUQUdHJywnTUVBTlInKQ==&amp;WINDOW=FIRST_POPUP&amp;HEIGHT=45","0&amp;WIDTH=450&amp;START_MAXIMIZED=FALSE&amp;VAR:CALENDAR=US&amp;VAR:SYMBOL=SP125&amp;VAR:INDEX=0"}</definedName>
    <definedName name="_2372__FDSAUDITLINK__" hidden="1">{"fdsup://directions/FAT Viewer?action=UPDATE&amp;creator=factset&amp;DYN_ARGS=TRUE&amp;DOC_NAME=FAT:FQL_AUDITING_CLIENT_TEMPLATE.FAT&amp;display_string=Audit&amp;VAR:KEY=FCRQZSBYJE&amp;VAR:QUERY=Rk1BX0VQUyhOVE1BLDM5NDgzLCwsLCdQT1JUQUdHJywnTUVBTlInKQ==&amp;WINDOW=FIRST_POPUP&amp;HEIGHT=45","0&amp;WIDTH=450&amp;START_MAXIMIZED=FALSE&amp;VAR:CALENDAR=US&amp;VAR:SYMBOL=SP125&amp;VAR:INDEX=0"}</definedName>
    <definedName name="_2373__FDSAUDITLINK__" hidden="1">{"fdsup://directions/FAT Viewer?action=UPDATE&amp;creator=factset&amp;DYN_ARGS=TRUE&amp;DOC_NAME=FAT:FQL_AUDITING_CLIENT_TEMPLATE.FAT&amp;display_string=Audit&amp;VAR:KEY=DSTYBSDSXA&amp;VAR:QUERY=Rk1BX0VQUyhOVE1BLDM5NDkwLCwsLCdQT1JUQUdHJywnTUVBTlInKQ==&amp;WINDOW=FIRST_POPUP&amp;HEIGHT=45","0&amp;WIDTH=450&amp;START_MAXIMIZED=FALSE&amp;VAR:CALENDAR=US&amp;VAR:SYMBOL=SP125&amp;VAR:INDEX=0"}</definedName>
    <definedName name="_2374__FDSAUDITLINK__" hidden="1">{"fdsup://directions/FAT Viewer?action=UPDATE&amp;creator=factset&amp;DYN_ARGS=TRUE&amp;DOC_NAME=FAT:FQL_AUDITING_CLIENT_TEMPLATE.FAT&amp;display_string=Audit&amp;VAR:KEY=TETGZQHMXM&amp;VAR:QUERY=Rk1BX0VQUyhOVE1BLDM5NDk3LCwsLCdQT1JUQUdHJywnTUVBTlInKQ==&amp;WINDOW=FIRST_POPUP&amp;HEIGHT=45","0&amp;WIDTH=450&amp;START_MAXIMIZED=FALSE&amp;VAR:CALENDAR=US&amp;VAR:SYMBOL=SP125&amp;VAR:INDEX=0"}</definedName>
    <definedName name="_2375__FDSAUDITLINK__" hidden="1">{"fdsup://directions/FAT Viewer?action=UPDATE&amp;creator=factset&amp;DYN_ARGS=TRUE&amp;DOC_NAME=FAT:FQL_AUDITING_CLIENT_TEMPLATE.FAT&amp;display_string=Audit&amp;VAR:KEY=LMDCXWRENC&amp;VAR:QUERY=Rk1BX0VQUyhOVE1BLDM5NTA0LCwsLCdQT1JUQUdHJywnTUVBTlInKQ==&amp;WINDOW=FIRST_POPUP&amp;HEIGHT=45","0&amp;WIDTH=450&amp;START_MAXIMIZED=FALSE&amp;VAR:CALENDAR=US&amp;VAR:SYMBOL=SP125&amp;VAR:INDEX=0"}</definedName>
    <definedName name="_2376__FDSAUDITLINK__" hidden="1">{"fdsup://directions/FAT Viewer?action=UPDATE&amp;creator=factset&amp;DYN_ARGS=TRUE&amp;DOC_NAME=FAT:FQL_AUDITING_CLIENT_TEMPLATE.FAT&amp;display_string=Audit&amp;VAR:KEY=RCJYXAXONG&amp;VAR:QUERY=Rk1BX0VQUyhOVE1BLDM5NTExLCwsLCdQT1JUQUdHJywnTUVBTlInKQ==&amp;WINDOW=FIRST_POPUP&amp;HEIGHT=45","0&amp;WIDTH=450&amp;START_MAXIMIZED=FALSE&amp;VAR:CALENDAR=US&amp;VAR:SYMBOL=SP125&amp;VAR:INDEX=0"}</definedName>
    <definedName name="_2377__FDSAUDITLINK__" hidden="1">{"fdsup://directions/FAT Viewer?action=UPDATE&amp;creator=factset&amp;DYN_ARGS=TRUE&amp;DOC_NAME=FAT:FQL_AUDITING_CLIENT_TEMPLATE.FAT&amp;display_string=Audit&amp;VAR:KEY=ZMDSNILYBW&amp;VAR:QUERY=Rk1BX0VQUyhOVE1BLDM5NTE4LCwsLCdQT1JUQUdHJywnTUVBTlInKQ==&amp;WINDOW=FIRST_POPUP&amp;HEIGHT=45","0&amp;WIDTH=450&amp;START_MAXIMIZED=FALSE&amp;VAR:CALENDAR=US&amp;VAR:SYMBOL=SP125&amp;VAR:INDEX=0"}</definedName>
    <definedName name="_2378__FDSAUDITLINK__" hidden="1">{"fdsup://directions/FAT Viewer?action=UPDATE&amp;creator=factset&amp;DYN_ARGS=TRUE&amp;DOC_NAME=FAT:FQL_AUDITING_CLIENT_TEMPLATE.FAT&amp;display_string=Audit&amp;VAR:KEY=JKRSBYXITS&amp;VAR:QUERY=Rk1BX0VQUyhOVE1BLDM5NTI1LCwsLCdQT1JUQUdHJywnTUVBTlInKQ==&amp;WINDOW=FIRST_POPUP&amp;HEIGHT=45","0&amp;WIDTH=450&amp;START_MAXIMIZED=FALSE&amp;VAR:CALENDAR=US&amp;VAR:SYMBOL=SP125&amp;VAR:INDEX=0"}</definedName>
    <definedName name="_2379__FDSAUDITLINK__" hidden="1">{"fdsup://directions/FAT Viewer?action=UPDATE&amp;creator=factset&amp;DYN_ARGS=TRUE&amp;DOC_NAME=FAT:FQL_AUDITING_CLIENT_TEMPLATE.FAT&amp;display_string=Audit&amp;VAR:KEY=RCBAXGHCRC&amp;VAR:QUERY=Rk1BX0VQUyhOVE1BLDM5NTMyLCwsLCdQT1JUQUdHJywnTUVBTlInKQ==&amp;WINDOW=FIRST_POPUP&amp;HEIGHT=45","0&amp;WIDTH=450&amp;START_MAXIMIZED=FALSE&amp;VAR:CALENDAR=US&amp;VAR:SYMBOL=SP125&amp;VAR:INDEX=0"}</definedName>
    <definedName name="_238__FDSAUDITLINK__" hidden="1">{"fdsup://Directions/FactSet Auditing Viewer?action=AUDIT_VALUE&amp;DB=129&amp;ID1=81235010&amp;VALUEID=01001&amp;SDATE=200802&amp;PERIODTYPE=QTR_STD&amp;SCFT=3&amp;window=popup_no_bar&amp;width=385&amp;height=120&amp;START_MAXIMIZED=FALSE&amp;creator=factset&amp;display_string=Audit"}</definedName>
    <definedName name="_2380__FDSAUDITLINK__" hidden="1">{"fdsup://directions/FAT Viewer?action=UPDATE&amp;creator=factset&amp;DYN_ARGS=TRUE&amp;DOC_NAME=FAT:FQL_AUDITING_CLIENT_TEMPLATE.FAT&amp;display_string=Audit&amp;VAR:KEY=BEFGXWVEVK&amp;VAR:QUERY=Rk1BX0VQUyhOVE1BLDM5NTM5LCwsLCdQT1JUQUdHJywnTUVBTlInKQ==&amp;WINDOW=FIRST_POPUP&amp;HEIGHT=45","0&amp;WIDTH=450&amp;START_MAXIMIZED=FALSE&amp;VAR:CALENDAR=US&amp;VAR:SYMBOL=SP125&amp;VAR:INDEX=0"}</definedName>
    <definedName name="_2381__FDSAUDITLINK__" hidden="1">{"fdsup://directions/FAT Viewer?action=UPDATE&amp;creator=factset&amp;DYN_ARGS=TRUE&amp;DOC_NAME=FAT:FQL_AUDITING_CLIENT_TEMPLATE.FAT&amp;display_string=Audit&amp;VAR:KEY=PMDQDKVUTO&amp;VAR:QUERY=Rk1BX0VQUyhOVE1BLDM5NTQ2LCwsLCdQT1JUQUdHJywnTUVBTlInKQ==&amp;WINDOW=FIRST_POPUP&amp;HEIGHT=45","0&amp;WIDTH=450&amp;START_MAXIMIZED=FALSE&amp;VAR:CALENDAR=US&amp;VAR:SYMBOL=SP125&amp;VAR:INDEX=0"}</definedName>
    <definedName name="_2382__FDSAUDITLINK__" hidden="1">{"fdsup://directions/FAT Viewer?action=UPDATE&amp;creator=factset&amp;DYN_ARGS=TRUE&amp;DOC_NAME=FAT:FQL_AUDITING_CLIENT_TEMPLATE.FAT&amp;display_string=Audit&amp;VAR:KEY=FODOBEZENQ&amp;VAR:QUERY=Rk1BX0VQUyhOVE1BLDM5NTUzLCwsLCdQT1JUQUdHJywnTUVBTlInKQ==&amp;WINDOW=FIRST_POPUP&amp;HEIGHT=45","0&amp;WIDTH=450&amp;START_MAXIMIZED=FALSE&amp;VAR:CALENDAR=US&amp;VAR:SYMBOL=SP125&amp;VAR:INDEX=0"}</definedName>
    <definedName name="_2383__FDSAUDITLINK__" hidden="1">{"fdsup://directions/FAT Viewer?action=UPDATE&amp;creator=factset&amp;DYN_ARGS=TRUE&amp;DOC_NAME=FAT:FQL_AUDITING_CLIENT_TEMPLATE.FAT&amp;display_string=Audit&amp;VAR:KEY=LUZMLORYDO&amp;VAR:QUERY=Rk1BX0VQUyhOVE1BLDM5NTYwLCwsLCdQT1JUQUdHJywnTUVBTlInKQ==&amp;WINDOW=FIRST_POPUP&amp;HEIGHT=45","0&amp;WIDTH=450&amp;START_MAXIMIZED=FALSE&amp;VAR:CALENDAR=US&amp;VAR:SYMBOL=SP125&amp;VAR:INDEX=0"}</definedName>
    <definedName name="_2384__FDSAUDITLINK__" hidden="1">{"fdsup://directions/FAT Viewer?action=UPDATE&amp;creator=factset&amp;DYN_ARGS=TRUE&amp;DOC_NAME=FAT:FQL_AUDITING_CLIENT_TEMPLATE.FAT&amp;display_string=Audit&amp;VAR:KEY=BQDADWNAFW&amp;VAR:QUERY=Rk1BX0VQUyhOVE1BLDM5NTY3LCwsLCdQT1JUQUdHJywnTUVBTlInKQ==&amp;WINDOW=FIRST_POPUP&amp;HEIGHT=45","0&amp;WIDTH=450&amp;START_MAXIMIZED=FALSE&amp;VAR:CALENDAR=US&amp;VAR:SYMBOL=SP125&amp;VAR:INDEX=0"}</definedName>
    <definedName name="_2385__FDSAUDITLINK__" hidden="1">{"fdsup://directions/FAT Viewer?action=UPDATE&amp;creator=factset&amp;DYN_ARGS=TRUE&amp;DOC_NAME=FAT:FQL_AUDITING_CLIENT_TEMPLATE.FAT&amp;display_string=Audit&amp;VAR:KEY=TMDCXKRKBI&amp;VAR:QUERY=Rk1BX0VQUyhOVE1BLDM5NTc0LCwsLCdQT1JUQUdHJywnTUVBTlInKQ==&amp;WINDOW=FIRST_POPUP&amp;HEIGHT=45","0&amp;WIDTH=450&amp;START_MAXIMIZED=FALSE&amp;VAR:CALENDAR=US&amp;VAR:SYMBOL=SP125&amp;VAR:INDEX=0"}</definedName>
    <definedName name="_2386__FDSAUDITLINK__" hidden="1">{"fdsup://directions/FAT Viewer?action=UPDATE&amp;creator=factset&amp;DYN_ARGS=TRUE&amp;DOC_NAME=FAT:FQL_AUDITING_CLIENT_TEMPLATE.FAT&amp;display_string=Audit&amp;VAR:KEY=BWJQBEBIFU&amp;VAR:QUERY=Rk1BX0VQUyhOVE1BLDM5NTgxLCwsLCdQT1JUQUdHJywnTUVBTlInKQ==&amp;WINDOW=FIRST_POPUP&amp;HEIGHT=45","0&amp;WIDTH=450&amp;START_MAXIMIZED=FALSE&amp;VAR:CALENDAR=US&amp;VAR:SYMBOL=SP125&amp;VAR:INDEX=0"}</definedName>
    <definedName name="_2387__FDSAUDITLINK__" hidden="1">{"fdsup://directions/FAT Viewer?action=UPDATE&amp;creator=factset&amp;DYN_ARGS=TRUE&amp;DOC_NAME=FAT:FQL_AUDITING_CLIENT_TEMPLATE.FAT&amp;display_string=Audit&amp;VAR:KEY=VSZGFQNYDC&amp;VAR:QUERY=Rk1BX0VQUyhOVE1BLDM5NTg4LCwsLCdQT1JUQUdHJywnTUVBTlInKQ==&amp;WINDOW=FIRST_POPUP&amp;HEIGHT=45","0&amp;WIDTH=450&amp;START_MAXIMIZED=FALSE&amp;VAR:CALENDAR=US&amp;VAR:SYMBOL=SP125&amp;VAR:INDEX=0"}</definedName>
    <definedName name="_2388__FDSAUDITLINK__" hidden="1">{"fdsup://directions/FAT Viewer?action=UPDATE&amp;creator=factset&amp;DYN_ARGS=TRUE&amp;DOC_NAME=FAT:FQL_AUDITING_CLIENT_TEMPLATE.FAT&amp;display_string=Audit&amp;VAR:KEY=TWTQLGDOZE&amp;VAR:QUERY=Rk1BX0VQUyhOVE1BLDM5NTk1LCwsLCdQT1JUQUdHJywnTUVBTlInKQ==&amp;WINDOW=FIRST_POPUP&amp;HEIGHT=45","0&amp;WIDTH=450&amp;START_MAXIMIZED=FALSE&amp;VAR:CALENDAR=US&amp;VAR:SYMBOL=SP125&amp;VAR:INDEX=0"}</definedName>
    <definedName name="_2389__FDSAUDITLINK__" hidden="1">{"fdsup://directions/FAT Viewer?action=UPDATE&amp;creator=factset&amp;DYN_ARGS=TRUE&amp;DOC_NAME=FAT:FQL_AUDITING_CLIENT_TEMPLATE.FAT&amp;display_string=Audit&amp;VAR:KEY=JMXSNAZSLO&amp;VAR:QUERY=Rk1BX0VQUyhOVE1BLDM5NjAyLCwsLCdQT1JUQUdHJywnTUVBTlInKQ==&amp;WINDOW=FIRST_POPUP&amp;HEIGHT=45","0&amp;WIDTH=450&amp;START_MAXIMIZED=FALSE&amp;VAR:CALENDAR=US&amp;VAR:SYMBOL=SP125&amp;VAR:INDEX=0"}</definedName>
    <definedName name="_239__FDSAUDITLINK__" hidden="1">{"fdsup://Directions/FactSet Auditing Viewer?action=AUDIT_VALUE&amp;DB=129&amp;ID1=81235010&amp;VALUEID=01001&amp;SDATE=200801&amp;PERIODTYPE=QTR_STD&amp;SCFT=3&amp;window=popup_no_bar&amp;width=385&amp;height=120&amp;START_MAXIMIZED=FALSE&amp;creator=factset&amp;display_string=Audit"}</definedName>
    <definedName name="_2390__FDSAUDITLINK__" hidden="1">{"fdsup://directions/FAT Viewer?action=UPDATE&amp;creator=factset&amp;DYN_ARGS=TRUE&amp;DOC_NAME=FAT:FQL_AUDITING_CLIENT_TEMPLATE.FAT&amp;display_string=Audit&amp;VAR:KEY=DAZMZKFMLC&amp;VAR:QUERY=Rk1BX0VQUyhOVE1BLDM5NjA5LCwsLCdQT1JUQUdHJywnTUVBTlInKQ==&amp;WINDOW=FIRST_POPUP&amp;HEIGHT=45","0&amp;WIDTH=450&amp;START_MAXIMIZED=FALSE&amp;VAR:CALENDAR=US&amp;VAR:SYMBOL=SP125&amp;VAR:INDEX=0"}</definedName>
    <definedName name="_2391__FDSAUDITLINK__" hidden="1">{"fdsup://directions/FAT Viewer?action=UPDATE&amp;creator=factset&amp;DYN_ARGS=TRUE&amp;DOC_NAME=FAT:FQL_AUDITING_CLIENT_TEMPLATE.FAT&amp;display_string=Audit&amp;VAR:KEY=HGVYTQPYHI&amp;VAR:QUERY=Rk1BX0VQUyhOVE1BLDM5NjE2LCwsLCdQT1JUQUdHJywnTUVBTlInKQ==&amp;WINDOW=FIRST_POPUP&amp;HEIGHT=45","0&amp;WIDTH=450&amp;START_MAXIMIZED=FALSE&amp;VAR:CALENDAR=US&amp;VAR:SYMBOL=SP125&amp;VAR:INDEX=0"}</definedName>
    <definedName name="_2392__FDSAUDITLINK__" hidden="1">{"fdsup://directions/FAT Viewer?action=UPDATE&amp;creator=factset&amp;DYN_ARGS=TRUE&amp;DOC_NAME=FAT:FQL_AUDITING_CLIENT_TEMPLATE.FAT&amp;display_string=Audit&amp;VAR:KEY=FYRUZGROJE&amp;VAR:QUERY=Rk1BX0VQUyhOVE1BLDM5NjIzLCwsLCdQT1JUQUdHJywnTUVBTlInKQ==&amp;WINDOW=FIRST_POPUP&amp;HEIGHT=45","0&amp;WIDTH=450&amp;START_MAXIMIZED=FALSE&amp;VAR:CALENDAR=US&amp;VAR:SYMBOL=SP125&amp;VAR:INDEX=0"}</definedName>
    <definedName name="_2393__FDSAUDITLINK__" hidden="1">{"fdsup://directions/FAT Viewer?action=UPDATE&amp;creator=factset&amp;DYN_ARGS=TRUE&amp;DOC_NAME=FAT:FQL_AUDITING_CLIENT_TEMPLATE.FAT&amp;display_string=Audit&amp;VAR:KEY=XIJQZWHKDO&amp;VAR:QUERY=Rk1BX0VQUyhOVE1BLDM5NjMwLCwsLCdQT1JUQUdHJywnTUVBTlInKQ==&amp;WINDOW=FIRST_POPUP&amp;HEIGHT=45","0&amp;WIDTH=450&amp;START_MAXIMIZED=FALSE&amp;VAR:CALENDAR=US&amp;VAR:SYMBOL=SP125&amp;VAR:INDEX=0"}</definedName>
    <definedName name="_2394__FDSAUDITLINK__" hidden="1">{"fdsup://directions/FAT Viewer?action=UPDATE&amp;creator=factset&amp;DYN_ARGS=TRUE&amp;DOC_NAME=FAT:FQL_AUDITING_CLIENT_TEMPLATE.FAT&amp;display_string=Audit&amp;VAR:KEY=XKVUXYJQFC&amp;VAR:QUERY=Rk1BX0VQUyhOVE1BLDM5NjM3LCwsLCdQT1JUQUdHJywnTUVBTlInKQ==&amp;WINDOW=FIRST_POPUP&amp;HEIGHT=45","0&amp;WIDTH=450&amp;START_MAXIMIZED=FALSE&amp;VAR:CALENDAR=US&amp;VAR:SYMBOL=SP125&amp;VAR:INDEX=0"}</definedName>
    <definedName name="_2395__FDSAUDITLINK__" hidden="1">{"fdsup://directions/FAT Viewer?action=UPDATE&amp;creator=factset&amp;DYN_ARGS=TRUE&amp;DOC_NAME=FAT:FQL_AUDITING_CLIENT_TEMPLATE.FAT&amp;display_string=Audit&amp;VAR:KEY=ZALKFGBKXS&amp;VAR:QUERY=Rk1BX0VQUyhOVE1BLDM5NjQ0LCwsLCdQT1JUQUdHJywnTUVBTlInKQ==&amp;WINDOW=FIRST_POPUP&amp;HEIGHT=45","0&amp;WIDTH=450&amp;START_MAXIMIZED=FALSE&amp;VAR:CALENDAR=US&amp;VAR:SYMBOL=SP125&amp;VAR:INDEX=0"}</definedName>
    <definedName name="_2396__FDSAUDITLINK__" hidden="1">{"fdsup://directions/FAT Viewer?action=UPDATE&amp;creator=factset&amp;DYN_ARGS=TRUE&amp;DOC_NAME=FAT:FQL_AUDITING_CLIENT_TEMPLATE.FAT&amp;display_string=Audit&amp;VAR:KEY=HAVSFSTADW&amp;VAR:QUERY=Rk1BX0VQUyhOVE1BLDM5NjUxLCwsLCdQT1JUQUdHJywnTUVBTlInKQ==&amp;WINDOW=FIRST_POPUP&amp;HEIGHT=45","0&amp;WIDTH=450&amp;START_MAXIMIZED=FALSE&amp;VAR:CALENDAR=US&amp;VAR:SYMBOL=SP125&amp;VAR:INDEX=0"}</definedName>
    <definedName name="_2397__FDSAUDITLINK__" hidden="1">{"fdsup://directions/FAT Viewer?action=UPDATE&amp;creator=factset&amp;DYN_ARGS=TRUE&amp;DOC_NAME=FAT:FQL_AUDITING_CLIENT_TEMPLATE.FAT&amp;display_string=Audit&amp;VAR:KEY=ZWNMZOBKJW&amp;VAR:QUERY=Rk1BX0VQUyhOVE1BLDM5NjU4LCwsLCdQT1JUQUdHJywnTUVBTlInKQ==&amp;WINDOW=FIRST_POPUP&amp;HEIGHT=45","0&amp;WIDTH=450&amp;START_MAXIMIZED=FALSE&amp;VAR:CALENDAR=US&amp;VAR:SYMBOL=SP125&amp;VAR:INDEX=0"}</definedName>
    <definedName name="_2398__FDSAUDITLINK__" hidden="1">{"fdsup://directions/FAT Viewer?action=UPDATE&amp;creator=factset&amp;DYN_ARGS=TRUE&amp;DOC_NAME=FAT:FQL_AUDITING_CLIENT_TEMPLATE.FAT&amp;display_string=Audit&amp;VAR:KEY=FYHMXGNATI&amp;VAR:QUERY=Rk1BX0VQUyhOVE1BLDM5NjY1LCwsLCdQT1JUQUdHJywnTUVBTlInKQ==&amp;WINDOW=FIRST_POPUP&amp;HEIGHT=45","0&amp;WIDTH=450&amp;START_MAXIMIZED=FALSE&amp;VAR:CALENDAR=US&amp;VAR:SYMBOL=SP125&amp;VAR:INDEX=0"}</definedName>
    <definedName name="_2399__FDSAUDITLINK__" hidden="1">{"fdsup://directions/FAT Viewer?action=UPDATE&amp;creator=factset&amp;DYN_ARGS=TRUE&amp;DOC_NAME=FAT:FQL_AUDITING_CLIENT_TEMPLATE.FAT&amp;display_string=Audit&amp;VAR:KEY=VGZWFEXGNA&amp;VAR:QUERY=Rk1BX0VQUyhOVE1BLDM5NjcyLCwsLCdQT1JUQUdHJywnTUVBTlInKQ==&amp;WINDOW=FIRST_POPUP&amp;HEIGHT=45","0&amp;WIDTH=450&amp;START_MAXIMIZED=FALSE&amp;VAR:CALENDAR=US&amp;VAR:SYMBOL=SP125&amp;VAR:INDEX=0"}</definedName>
    <definedName name="_24__FDSAUDITLINK__" hidden="1">{"fdsup://directions/FAT Viewer?action=UPDATE&amp;creator=factset&amp;DYN_ARGS=TRUE&amp;DOC_NAME=FAT:FQL_AUDITING_CLIENT_TEMPLATE.FAT&amp;display_string=Audit&amp;VAR:KEY=PIBAXWFIDY&amp;VAR:QUERY=RkZfRVBTX0RJTChRVFIsMjAwNi80Rik=&amp;WINDOW=FIRST_POPUP&amp;HEIGHT=450&amp;WIDTH=450&amp;START_MAXIMI","ZED=FALSE&amp;VAR:CALENDAR=US&amp;VAR:SYMBOL=SHLD&amp;VAR:INDEX=0"}</definedName>
    <definedName name="_240__FDSAUDITLINK__" hidden="1">{"fdsup://Directions/FactSet Auditing Viewer?action=AUDIT_VALUE&amp;DB=129&amp;ID1=81235010&amp;VALUEID=01001&amp;SDATE=2007&amp;PERIODTYPE=ANN_STD&amp;SCFT=3&amp;window=popup_no_bar&amp;width=385&amp;height=120&amp;START_MAXIMIZED=FALSE&amp;creator=factset&amp;display_string=Audit"}</definedName>
    <definedName name="_2400__FDSAUDITLINK__" hidden="1">{"fdsup://directions/FAT Viewer?action=UPDATE&amp;creator=factset&amp;DYN_ARGS=TRUE&amp;DOC_NAME=FAT:FQL_AUDITING_CLIENT_TEMPLATE.FAT&amp;display_string=Audit&amp;VAR:KEY=FQJKXGBIZY&amp;VAR:QUERY=Rk1BX0VQUyhOVE1BLDM5Njc5LCwsLCdQT1JUQUdHJywnTUVBTlInKQ==&amp;WINDOW=FIRST_POPUP&amp;HEIGHT=45","0&amp;WIDTH=450&amp;START_MAXIMIZED=FALSE&amp;VAR:CALENDAR=US&amp;VAR:SYMBOL=SP125&amp;VAR:INDEX=0"}</definedName>
    <definedName name="_2401__FDSAUDITLINK__" hidden="1">{"fdsup://directions/FAT Viewer?action=UPDATE&amp;creator=factset&amp;DYN_ARGS=TRUE&amp;DOC_NAME=FAT:FQL_AUDITING_CLIENT_TEMPLATE.FAT&amp;display_string=Audit&amp;VAR:KEY=PMBAVYDGRG&amp;VAR:QUERY=Rk1BX0VQUyhOVE1BLDM5Njg2LCwsLCdQT1JUQUdHJywnTUVBTlInKQ==&amp;WINDOW=FIRST_POPUP&amp;HEIGHT=45","0&amp;WIDTH=450&amp;START_MAXIMIZED=FALSE&amp;VAR:CALENDAR=US&amp;VAR:SYMBOL=SP125&amp;VAR:INDEX=0"}</definedName>
    <definedName name="_2402__FDSAUDITLINK__" hidden="1">{"fdsup://directions/FAT Viewer?action=UPDATE&amp;creator=factset&amp;DYN_ARGS=TRUE&amp;DOC_NAME=FAT:FQL_AUDITING_CLIENT_TEMPLATE.FAT&amp;display_string=Audit&amp;VAR:KEY=XYFYPYBADO&amp;VAR:QUERY=Rk1BX0VQUyhOVE1BLDM5NjkzLCwsLCdQT1JUQUdHJywnTUVBTlInKQ==&amp;WINDOW=FIRST_POPUP&amp;HEIGHT=45","0&amp;WIDTH=450&amp;START_MAXIMIZED=FALSE&amp;VAR:CALENDAR=US&amp;VAR:SYMBOL=SP125&amp;VAR:INDEX=0"}</definedName>
    <definedName name="_2403__FDSAUDITLINK__" hidden="1">{"fdsup://directions/FAT Viewer?action=UPDATE&amp;creator=factset&amp;DYN_ARGS=TRUE&amp;DOC_NAME=FAT:FQL_AUDITING_CLIENT_TEMPLATE.FAT&amp;display_string=Audit&amp;VAR:KEY=TSNQLKTGDC&amp;VAR:QUERY=Rk1BX0VQUyhOVE1BLDM5NzAwLCwsLCdQT1JUQUdHJywnTUVBTlInKQ==&amp;WINDOW=FIRST_POPUP&amp;HEIGHT=45","0&amp;WIDTH=450&amp;START_MAXIMIZED=FALSE&amp;VAR:CALENDAR=US&amp;VAR:SYMBOL=SP125&amp;VAR:INDEX=0"}</definedName>
    <definedName name="_2404__FDSAUDITLINK__" hidden="1">{"fdsup://directions/FAT Viewer?action=UPDATE&amp;creator=factset&amp;DYN_ARGS=TRUE&amp;DOC_NAME=FAT:FQL_AUDITING_CLIENT_TEMPLATE.FAT&amp;display_string=Audit&amp;VAR:KEY=ZCXSLINIBQ&amp;VAR:QUERY=Rk1BX0VQUyhOVE1BLDM5NzA3LCwsLCdQT1JUQUdHJywnTUVBTlInKQ==&amp;WINDOW=FIRST_POPUP&amp;HEIGHT=45","0&amp;WIDTH=450&amp;START_MAXIMIZED=FALSE&amp;VAR:CALENDAR=US&amp;VAR:SYMBOL=SP125&amp;VAR:INDEX=0"}</definedName>
    <definedName name="_2405__FDSAUDITLINK__" hidden="1">{"fdsup://directions/FAT Viewer?action=UPDATE&amp;creator=factset&amp;DYN_ARGS=TRUE&amp;DOC_NAME=FAT:FQL_AUDITING_CLIENT_TEMPLATE.FAT&amp;display_string=Audit&amp;VAR:KEY=FQHWHYHYRS&amp;VAR:QUERY=Rk1BX0VQUyhOVE1BLDM5NzE0LCwsLCdQT1JUQUdHJywnTUVBTlInKQ==&amp;WINDOW=FIRST_POPUP&amp;HEIGHT=45","0&amp;WIDTH=450&amp;START_MAXIMIZED=FALSE&amp;VAR:CALENDAR=US&amp;VAR:SYMBOL=SP125&amp;VAR:INDEX=0"}</definedName>
    <definedName name="_2406__FDSAUDITLINK__" hidden="1">{"fdsup://directions/FAT Viewer?action=UPDATE&amp;creator=factset&amp;DYN_ARGS=TRUE&amp;DOC_NAME=FAT:FQL_AUDITING_CLIENT_TEMPLATE.FAT&amp;display_string=Audit&amp;VAR:KEY=NOTCDEPIXQ&amp;VAR:QUERY=Rk1BX0VQUyhOVE1BLDM5NzIxLCwsLCdQT1JUQUdHJywnTUVBTlInKQ==&amp;WINDOW=FIRST_POPUP&amp;HEIGHT=45","0&amp;WIDTH=450&amp;START_MAXIMIZED=FALSE&amp;VAR:CALENDAR=US&amp;VAR:SYMBOL=SP125&amp;VAR:INDEX=0"}</definedName>
    <definedName name="_2407__FDSAUDITLINK__" hidden="1">{"fdsup://directions/FAT Viewer?action=UPDATE&amp;creator=factset&amp;DYN_ARGS=TRUE&amp;DOC_NAME=FAT:FQL_AUDITING_CLIENT_TEMPLATE.FAT&amp;display_string=Audit&amp;VAR:KEY=ZIDOJIZATS&amp;VAR:QUERY=Rk1BX0VQUyhOVE1BLDM5NzI4LCwsLCdQT1JUQUdHJywnTUVBTlInKQ==&amp;WINDOW=FIRST_POPUP&amp;HEIGHT=45","0&amp;WIDTH=450&amp;START_MAXIMIZED=FALSE&amp;VAR:CALENDAR=US&amp;VAR:SYMBOL=SP125&amp;VAR:INDEX=0"}</definedName>
    <definedName name="_2408__FDSAUDITLINK__" hidden="1">{"fdsup://directions/FAT Viewer?action=UPDATE&amp;creator=factset&amp;DYN_ARGS=TRUE&amp;DOC_NAME=FAT:FQL_AUDITING_CLIENT_TEMPLATE.FAT&amp;display_string=Audit&amp;VAR:KEY=TILGNMTEXE&amp;VAR:QUERY=Rk1BX0VQUyhOVE1BLDM5NzM1LCwsLCdQT1JUQUdHJywnTUVBTlInKQ==&amp;WINDOW=FIRST_POPUP&amp;HEIGHT=45","0&amp;WIDTH=450&amp;START_MAXIMIZED=FALSE&amp;VAR:CALENDAR=US&amp;VAR:SYMBOL=SP125&amp;VAR:INDEX=0"}</definedName>
    <definedName name="_2409__FDSAUDITLINK__" hidden="1">{"fdsup://directions/FAT Viewer?action=UPDATE&amp;creator=factset&amp;DYN_ARGS=TRUE&amp;DOC_NAME=FAT:FQL_AUDITING_CLIENT_TEMPLATE.FAT&amp;display_string=Audit&amp;VAR:KEY=VGJWNQBCLG&amp;VAR:QUERY=Rk1BX0VQUyhOVE1BLDM5NzQyLCwsLCdQT1JUQUdHJywnTUVBTlInKQ==&amp;WINDOW=FIRST_POPUP&amp;HEIGHT=45","0&amp;WIDTH=450&amp;START_MAXIMIZED=FALSE&amp;VAR:CALENDAR=US&amp;VAR:SYMBOL=SP125&amp;VAR:INDEX=0"}</definedName>
    <definedName name="_241__FDSAUDITLINK__" hidden="1">{"fdsup://Directions/FactSet Auditing Viewer?action=AUDIT_VALUE&amp;DB=129&amp;ID1=81235010&amp;VALUEID=01001&amp;SDATE=200704&amp;PERIODTYPE=QTR_STD&amp;SCFT=3&amp;window=popup_no_bar&amp;width=385&amp;height=120&amp;START_MAXIMIZED=FALSE&amp;creator=factset&amp;display_string=Audit"}</definedName>
    <definedName name="_2410__FDSAUDITLINK__" hidden="1">{"fdsup://directions/FAT Viewer?action=UPDATE&amp;creator=factset&amp;DYN_ARGS=TRUE&amp;DOC_NAME=FAT:FQL_AUDITING_CLIENT_TEMPLATE.FAT&amp;display_string=Audit&amp;VAR:KEY=VKXYPOBSFS&amp;VAR:QUERY=Rk1BX0VQUyhOVE1BLDM5NzQ5LCwsLCdQT1JUQUdHJywnTUVBTlInKQ==&amp;WINDOW=FIRST_POPUP&amp;HEIGHT=45","0&amp;WIDTH=450&amp;START_MAXIMIZED=FALSE&amp;VAR:CALENDAR=US&amp;VAR:SYMBOL=SP125&amp;VAR:INDEX=0"}</definedName>
    <definedName name="_2411__FDSAUDITLINK__" hidden="1">{"fdsup://directions/FAT Viewer?action=UPDATE&amp;creator=factset&amp;DYN_ARGS=TRUE&amp;DOC_NAME=FAT:FQL_AUDITING_CLIENT_TEMPLATE.FAT&amp;display_string=Audit&amp;VAR:KEY=HCPOLIXYZM&amp;VAR:QUERY=Rk1BX0VQUyhOVE1BLDM5NzU2LCwsLCdQT1JUQUdHJywnTUVBTlInKQ==&amp;WINDOW=FIRST_POPUP&amp;HEIGHT=45","0&amp;WIDTH=450&amp;START_MAXIMIZED=FALSE&amp;VAR:CALENDAR=US&amp;VAR:SYMBOL=SP125&amp;VAR:INDEX=0"}</definedName>
    <definedName name="_2412__FDSAUDITLINK__" hidden="1">{"fdsup://directions/FAT Viewer?action=UPDATE&amp;creator=factset&amp;DYN_ARGS=TRUE&amp;DOC_NAME=FAT:FQL_AUDITING_CLIENT_TEMPLATE.FAT&amp;display_string=Audit&amp;VAR:KEY=ZYPENCJWTW&amp;VAR:QUERY=Rk1BX0VQUyhOVE1BLDM5NzYzLCwsLCdQT1JUQUdHJywnTUVBTlInKQ==&amp;WINDOW=FIRST_POPUP&amp;HEIGHT=45","0&amp;WIDTH=450&amp;START_MAXIMIZED=FALSE&amp;VAR:CALENDAR=US&amp;VAR:SYMBOL=SP125&amp;VAR:INDEX=0"}</definedName>
    <definedName name="_2413__FDSAUDITLINK__" hidden="1">{"fdsup://directions/FAT Viewer?action=UPDATE&amp;creator=factset&amp;DYN_ARGS=TRUE&amp;DOC_NAME=FAT:FQL_AUDITING_CLIENT_TEMPLATE.FAT&amp;display_string=Audit&amp;VAR:KEY=HCBUDUFSRU&amp;VAR:QUERY=Rk1BX0VQUyhOVE1BLDM5NzcwLCwsLCdQT1JUQUdHJywnTUVBTlInKQ==&amp;WINDOW=FIRST_POPUP&amp;HEIGHT=45","0&amp;WIDTH=450&amp;START_MAXIMIZED=FALSE&amp;VAR:CALENDAR=US&amp;VAR:SYMBOL=SP125&amp;VAR:INDEX=0"}</definedName>
    <definedName name="_2414__FDSAUDITLINK__" hidden="1">{"fdsup://directions/FAT Viewer?action=UPDATE&amp;creator=factset&amp;DYN_ARGS=TRUE&amp;DOC_NAME=FAT:FQL_AUDITING_CLIENT_TEMPLATE.FAT&amp;display_string=Audit&amp;VAR:KEY=XETWHCLOHM&amp;VAR:QUERY=Rk1BX0VQUyhOVE1BLDM5Nzc3LCwsLCdQT1JUQUdHJywnTUVBTlInKQ==&amp;WINDOW=FIRST_POPUP&amp;HEIGHT=45","0&amp;WIDTH=450&amp;START_MAXIMIZED=FALSE&amp;VAR:CALENDAR=US&amp;VAR:SYMBOL=SP125&amp;VAR:INDEX=0"}</definedName>
    <definedName name="_2415__FDSAUDITLINK__" hidden="1">{"fdsup://directions/FAT Viewer?action=UPDATE&amp;creator=factset&amp;DYN_ARGS=TRUE&amp;DOC_NAME=FAT:FQL_AUDITING_CLIENT_TEMPLATE.FAT&amp;display_string=Audit&amp;VAR:KEY=LQVAPKFURM&amp;VAR:QUERY=Rk1BX0VQUyhOVE1BLDM5Nzg0LCwsLCdQT1JUQUdHJywnTUVBTlInKQ==&amp;WINDOW=FIRST_POPUP&amp;HEIGHT=45","0&amp;WIDTH=450&amp;START_MAXIMIZED=FALSE&amp;VAR:CALENDAR=US&amp;VAR:SYMBOL=SP125&amp;VAR:INDEX=0"}</definedName>
    <definedName name="_2416__FDSAUDITLINK__" hidden="1">{"fdsup://directions/FAT Viewer?action=UPDATE&amp;creator=factset&amp;DYN_ARGS=TRUE&amp;DOC_NAME=FAT:FQL_AUDITING_CLIENT_TEMPLATE.FAT&amp;display_string=Audit&amp;VAR:KEY=NKZATCFEDO&amp;VAR:QUERY=Rk1BX0VQUyhOVE1BLDM5NzkxLCwsLCdQT1JUQUdHJywnTUVBTlInKQ==&amp;WINDOW=FIRST_POPUP&amp;HEIGHT=45","0&amp;WIDTH=450&amp;START_MAXIMIZED=FALSE&amp;VAR:CALENDAR=US&amp;VAR:SYMBOL=SP125&amp;VAR:INDEX=0"}</definedName>
    <definedName name="_2417__FDSAUDITLINK__" hidden="1">{"fdsup://directions/FAT Viewer?action=UPDATE&amp;creator=factset&amp;DYN_ARGS=TRUE&amp;DOC_NAME=FAT:FQL_AUDITING_CLIENT_TEMPLATE.FAT&amp;display_string=Audit&amp;VAR:KEY=DEJIJULSDE&amp;VAR:QUERY=Rk1BX0VQUyhOVE1BLDM5Nzk4LCwsLCdQT1JUQUdHJywnTUVBTlInKQ==&amp;WINDOW=FIRST_POPUP&amp;HEIGHT=45","0&amp;WIDTH=450&amp;START_MAXIMIZED=FALSE&amp;VAR:CALENDAR=US&amp;VAR:SYMBOL=SP125&amp;VAR:INDEX=0"}</definedName>
    <definedName name="_2418__FDSAUDITLINK__" hidden="1">{"fdsup://directions/FAT Viewer?action=UPDATE&amp;creator=factset&amp;DYN_ARGS=TRUE&amp;DOC_NAME=FAT:FQL_AUDITING_CLIENT_TEMPLATE.FAT&amp;display_string=Audit&amp;VAR:KEY=XQXOFKLUNK&amp;VAR:QUERY=Rk1BX0VQUyhOVE1BLDM5ODA1LCwsLCdQT1JUQUdHJywnTUVBTlInKQ==&amp;WINDOW=FIRST_POPUP&amp;HEIGHT=45","0&amp;WIDTH=450&amp;START_MAXIMIZED=FALSE&amp;VAR:CALENDAR=US&amp;VAR:SYMBOL=SP125&amp;VAR:INDEX=0"}</definedName>
    <definedName name="_2419__FDSAUDITLINK__" hidden="1">{"fdsup://directions/FAT Viewer?action=UPDATE&amp;creator=factset&amp;DYN_ARGS=TRUE&amp;DOC_NAME=FAT:FQL_AUDITING_CLIENT_TEMPLATE.FAT&amp;display_string=Audit&amp;VAR:KEY=PIJUDANQDM&amp;VAR:QUERY=Rk1BX0VQUyhOVE1BLDM5ODEyLCwsLCdQT1JUQUdHJywnTUVBTlInKQ==&amp;WINDOW=FIRST_POPUP&amp;HEIGHT=45","0&amp;WIDTH=450&amp;START_MAXIMIZED=FALSE&amp;VAR:CALENDAR=US&amp;VAR:SYMBOL=SP125&amp;VAR:INDEX=0"}</definedName>
    <definedName name="_242__FDSAUDITLINK__" hidden="1">{"fdsup://Directions/FactSet Auditing Viewer?action=AUDIT_VALUE&amp;DB=129&amp;ID1=81235010&amp;VALUEID=01001&amp;SDATE=200703&amp;PERIODTYPE=QTR_STD&amp;SCFT=3&amp;window=popup_no_bar&amp;width=385&amp;height=120&amp;START_MAXIMIZED=FALSE&amp;creator=factset&amp;display_string=Audit"}</definedName>
    <definedName name="_2420__FDSAUDITLINK__" hidden="1">{"fdsup://directions/FAT Viewer?action=UPDATE&amp;creator=factset&amp;DYN_ARGS=TRUE&amp;DOC_NAME=FAT:FQL_AUDITING_CLIENT_TEMPLATE.FAT&amp;display_string=Audit&amp;VAR:KEY=PAHYLWFCHO&amp;VAR:QUERY=Rk1BX0VQUyhOVE1BLDM5ODE5LCwsLCdQT1JUQUdHJywnTUVBTlInKQ==&amp;WINDOW=FIRST_POPUP&amp;HEIGHT=45","0&amp;WIDTH=450&amp;START_MAXIMIZED=FALSE&amp;VAR:CALENDAR=US&amp;VAR:SYMBOL=SP125&amp;VAR:INDEX=0"}</definedName>
    <definedName name="_2421__FDSAUDITLINK__" hidden="1">{"fdsup://directions/FAT Viewer?action=UPDATE&amp;creator=factset&amp;DYN_ARGS=TRUE&amp;DOC_NAME=FAT:FQL_AUDITING_CLIENT_TEMPLATE.FAT&amp;display_string=Audit&amp;VAR:KEY=JEJKZMDYJI&amp;VAR:QUERY=Rk1BX0VQUyhOVE1BLDM5ODI2LCwsLCdQT1JUQUdHJywnTUVBTlInKQ==&amp;WINDOW=FIRST_POPUP&amp;HEIGHT=45","0&amp;WIDTH=450&amp;START_MAXIMIZED=FALSE&amp;VAR:CALENDAR=US&amp;VAR:SYMBOL=SP125&amp;VAR:INDEX=0"}</definedName>
    <definedName name="_2422__FDSAUDITLINK__" hidden="1">{"fdsup://directions/FAT Viewer?action=UPDATE&amp;creator=factset&amp;DYN_ARGS=TRUE&amp;DOC_NAME=FAT:FQL_AUDITING_CLIENT_TEMPLATE.FAT&amp;display_string=Audit&amp;VAR:KEY=XUZGFCBSNW&amp;VAR:QUERY=Rk1BX0VQUyhOVE1BLDM5ODMzLCwsLCdQT1JUQUdHJywnTUVBTlInKQ==&amp;WINDOW=FIRST_POPUP&amp;HEIGHT=45","0&amp;WIDTH=450&amp;START_MAXIMIZED=FALSE&amp;VAR:CALENDAR=US&amp;VAR:SYMBOL=SP125&amp;VAR:INDEX=0"}</definedName>
    <definedName name="_2423__FDSAUDITLINK__" hidden="1">{"fdsup://directions/FAT Viewer?action=UPDATE&amp;creator=factset&amp;DYN_ARGS=TRUE&amp;DOC_NAME=FAT:FQL_AUDITING_CLIENT_TEMPLATE.FAT&amp;display_string=Audit&amp;VAR:KEY=TERQHIHAJQ&amp;VAR:QUERY=Rk1BX0VQUyhOVE1BLDM5ODQwLCwsLCdQT1JUQUdHJywnTUVBTlInKQ==&amp;WINDOW=FIRST_POPUP&amp;HEIGHT=45","0&amp;WIDTH=450&amp;START_MAXIMIZED=FALSE&amp;VAR:CALENDAR=US&amp;VAR:SYMBOL=SP125&amp;VAR:INDEX=0"}</definedName>
    <definedName name="_2424__FDSAUDITLINK__" hidden="1">{"fdsup://directions/FAT Viewer?action=UPDATE&amp;creator=factset&amp;DYN_ARGS=TRUE&amp;DOC_NAME=FAT:FQL_AUDITING_CLIENT_TEMPLATE.FAT&amp;display_string=Audit&amp;VAR:KEY=PGJOBMFAFU&amp;VAR:QUERY=Rk1BX0VQUyhOVE1BLDM5ODQ3LCwsLCdQT1JUQUdHJywnTUVBTlInKQ==&amp;WINDOW=FIRST_POPUP&amp;HEIGHT=45","0&amp;WIDTH=450&amp;START_MAXIMIZED=FALSE&amp;VAR:CALENDAR=US&amp;VAR:SYMBOL=SP125&amp;VAR:INDEX=0"}</definedName>
    <definedName name="_2425__FDSAUDITLINK__" hidden="1">{"fdsup://directions/FAT Viewer?action=UPDATE&amp;creator=factset&amp;DYN_ARGS=TRUE&amp;DOC_NAME=FAT:FQL_AUDITING_CLIENT_TEMPLATE.FAT&amp;display_string=Audit&amp;VAR:KEY=HGVCNOJIXS&amp;VAR:QUERY=Rk1BX0VQUyhOVE1BLDM5ODU0LCwsLCdQT1JUQUdHJywnTUVBTlInKQ==&amp;WINDOW=FIRST_POPUP&amp;HEIGHT=45","0&amp;WIDTH=450&amp;START_MAXIMIZED=FALSE&amp;VAR:CALENDAR=US&amp;VAR:SYMBOL=SP125&amp;VAR:INDEX=0"}</definedName>
    <definedName name="_2426__FDSAUDITLINK__" hidden="1">{"fdsup://directions/FAT Viewer?action=UPDATE&amp;creator=factset&amp;DYN_ARGS=TRUE&amp;DOC_NAME=FAT:FQL_AUDITING_CLIENT_TEMPLATE.FAT&amp;display_string=Audit&amp;VAR:KEY=XCXMNMXWRQ&amp;VAR:QUERY=Rk1BX0VQUyhOVE1BLDM5ODYxLCwsLCdQT1JUQUdHJywnTUVBTlInKQ==&amp;WINDOW=FIRST_POPUP&amp;HEIGHT=45","0&amp;WIDTH=450&amp;START_MAXIMIZED=FALSE&amp;VAR:CALENDAR=US&amp;VAR:SYMBOL=SP125&amp;VAR:INDEX=0"}</definedName>
    <definedName name="_2427__FDSAUDITLINK__" hidden="1">{"fdsup://directions/FAT Viewer?action=UPDATE&amp;creator=factset&amp;DYN_ARGS=TRUE&amp;DOC_NAME=FAT:FQL_AUDITING_CLIENT_TEMPLATE.FAT&amp;display_string=Audit&amp;VAR:KEY=VULWJQXUFM&amp;VAR:QUERY=Rk1BX0VQUyhOVE1BLDM5ODY4LCwsLCdQT1JUQUdHJywnTUVBTlInKQ==&amp;WINDOW=FIRST_POPUP&amp;HEIGHT=45","0&amp;WIDTH=450&amp;START_MAXIMIZED=FALSE&amp;VAR:CALENDAR=US&amp;VAR:SYMBOL=SP125&amp;VAR:INDEX=0"}</definedName>
    <definedName name="_2428__FDSAUDITLINK__" hidden="1">{"fdsup://directions/FAT Viewer?action=UPDATE&amp;creator=factset&amp;DYN_ARGS=TRUE&amp;DOC_NAME=FAT:FQL_AUDITING_CLIENT_TEMPLATE.FAT&amp;display_string=Audit&amp;VAR:KEY=RUHUZGDARK&amp;VAR:QUERY=Rk1BX0VQUyhOVE1BLDM5ODc1LCwsLCdQT1JUQUdHJywnTUVBTlInKQ==&amp;WINDOW=FIRST_POPUP&amp;HEIGHT=45","0&amp;WIDTH=450&amp;START_MAXIMIZED=FALSE&amp;VAR:CALENDAR=US&amp;VAR:SYMBOL=SP125&amp;VAR:INDEX=0"}</definedName>
    <definedName name="_2429__FDSAUDITLINK__" hidden="1">{"fdsup://directions/FAT Viewer?action=UPDATE&amp;creator=factset&amp;DYN_ARGS=TRUE&amp;DOC_NAME=FAT:FQL_AUDITING_CLIENT_TEMPLATE.FAT&amp;display_string=Audit&amp;VAR:KEY=DABSTUDCTO&amp;VAR:QUERY=Rk1BX0VQUyhOVE1BLDM5ODgyLCwsLCdQT1JUQUdHJywnTUVBTlInKQ==&amp;WINDOW=FIRST_POPUP&amp;HEIGHT=45","0&amp;WIDTH=450&amp;START_MAXIMIZED=FALSE&amp;VAR:CALENDAR=US&amp;VAR:SYMBOL=SP125&amp;VAR:INDEX=0"}</definedName>
    <definedName name="_243__FDSAUDITLINK__" hidden="1">{"fdsup://Directions/FactSet Auditing Viewer?action=AUDIT_VALUE&amp;DB=129&amp;ID1=81235010&amp;VALUEID=01001&amp;SDATE=200702&amp;PERIODTYPE=QTR_STD&amp;SCFT=3&amp;window=popup_no_bar&amp;width=385&amp;height=120&amp;START_MAXIMIZED=FALSE&amp;creator=factset&amp;display_string=Audit"}</definedName>
    <definedName name="_2430__FDSAUDITLINK__" hidden="1">{"fdsup://directions/FAT Viewer?action=UPDATE&amp;creator=factset&amp;DYN_ARGS=TRUE&amp;DOC_NAME=FAT:FQL_AUDITING_CLIENT_TEMPLATE.FAT&amp;display_string=Audit&amp;VAR:KEY=TIVOPQPYPM&amp;VAR:QUERY=Rk1BX0VQUyhOVE1BLDM5ODg5LCwsLCdQT1JUQUdHJywnTUVBTlInKQ==&amp;WINDOW=FIRST_POPUP&amp;HEIGHT=45","0&amp;WIDTH=450&amp;START_MAXIMIZED=FALSE&amp;VAR:CALENDAR=US&amp;VAR:SYMBOL=SP125&amp;VAR:INDEX=0"}</definedName>
    <definedName name="_2431__FDSAUDITLINK__" hidden="1">{"fdsup://directions/FAT Viewer?action=UPDATE&amp;creator=factset&amp;DYN_ARGS=TRUE&amp;DOC_NAME=FAT:FQL_AUDITING_CLIENT_TEMPLATE.FAT&amp;display_string=Audit&amp;VAR:KEY=DERKJCZAFI&amp;VAR:QUERY=Rk1BX0VQUyhOVE1BLDM5ODk2LCwsLCdQT1JUQUdHJywnTUVBTlInKQ==&amp;WINDOW=FIRST_POPUP&amp;HEIGHT=45","0&amp;WIDTH=450&amp;START_MAXIMIZED=FALSE&amp;VAR:CALENDAR=US&amp;VAR:SYMBOL=SP125&amp;VAR:INDEX=0"}</definedName>
    <definedName name="_2432__FDSAUDITLINK__" hidden="1">{"fdsup://directions/FAT Viewer?action=UPDATE&amp;creator=factset&amp;DYN_ARGS=TRUE&amp;DOC_NAME=FAT:FQL_AUDITING_CLIENT_TEMPLATE.FAT&amp;display_string=Audit&amp;VAR:KEY=RYTOHAFINU&amp;VAR:QUERY=Rk1BX0VQUyhOVE1BLDM5OTAzLCwsLCdQT1JUQUdHJywnTUVBTlInKQ==&amp;WINDOW=FIRST_POPUP&amp;HEIGHT=45","0&amp;WIDTH=450&amp;START_MAXIMIZED=FALSE&amp;VAR:CALENDAR=US&amp;VAR:SYMBOL=SP125&amp;VAR:INDEX=0"}</definedName>
    <definedName name="_2433__FDSAUDITLINK__" hidden="1">{"fdsup://directions/FAT Viewer?action=UPDATE&amp;creator=factset&amp;DYN_ARGS=TRUE&amp;DOC_NAME=FAT:FQL_AUDITING_CLIENT_TEMPLATE.FAT&amp;display_string=Audit&amp;VAR:KEY=FUXIDYDMHU&amp;VAR:QUERY=Rk1BX0VQUyhOVE1BLDM5OTEwLCwsLCdQT1JUQUdHJywnTUVBTlInKQ==&amp;WINDOW=FIRST_POPUP&amp;HEIGHT=45","0&amp;WIDTH=450&amp;START_MAXIMIZED=FALSE&amp;VAR:CALENDAR=US&amp;VAR:SYMBOL=SP125&amp;VAR:INDEX=0"}</definedName>
    <definedName name="_2434__FDSAUDITLINK__" hidden="1">{"fdsup://directions/FAT Viewer?action=UPDATE&amp;creator=factset&amp;DYN_ARGS=TRUE&amp;DOC_NAME=FAT:FQL_AUDITING_CLIENT_TEMPLATE.FAT&amp;display_string=Audit&amp;VAR:KEY=BGFWFSXYZQ&amp;VAR:QUERY=Rk1BX0VQUyhOVE1BLDM5OTE3LCwsLCdQT1JUQUdHJywnTUVBTlInKQ==&amp;WINDOW=FIRST_POPUP&amp;HEIGHT=45","0&amp;WIDTH=450&amp;START_MAXIMIZED=FALSE&amp;VAR:CALENDAR=US&amp;VAR:SYMBOL=SP125&amp;VAR:INDEX=0"}</definedName>
    <definedName name="_2435__FDSAUDITLINK__" hidden="1">{"fdsup://directions/FAT Viewer?action=UPDATE&amp;creator=factset&amp;DYN_ARGS=TRUE&amp;DOC_NAME=FAT:FQL_AUDITING_CLIENT_TEMPLATE.FAT&amp;display_string=Audit&amp;VAR:KEY=TYLIZOPIXY&amp;VAR:QUERY=Rk1BX0VQUyhOVE1BLDM5OTI0LCwsLCdQT1JUQUdHJywnTUVBTlInKQ==&amp;WINDOW=FIRST_POPUP&amp;HEIGHT=45","0&amp;WIDTH=450&amp;START_MAXIMIZED=FALSE&amp;VAR:CALENDAR=US&amp;VAR:SYMBOL=SP125&amp;VAR:INDEX=0"}</definedName>
    <definedName name="_2436__FDSAUDITLINK__" hidden="1">{"fdsup://directions/FAT Viewer?action=UPDATE&amp;creator=factset&amp;DYN_ARGS=TRUE&amp;DOC_NAME=FAT:FQL_AUDITING_CLIENT_TEMPLATE.FAT&amp;display_string=Audit&amp;VAR:KEY=BYJKHGNSBU&amp;VAR:QUERY=Rk1BX0VQUyhOVE1BLDM5OTMxLCwsLCdQT1JUQUdHJywnTUVBTlInKQ==&amp;WINDOW=FIRST_POPUP&amp;HEIGHT=45","0&amp;WIDTH=450&amp;START_MAXIMIZED=FALSE&amp;VAR:CALENDAR=US&amp;VAR:SYMBOL=SP125&amp;VAR:INDEX=0"}</definedName>
    <definedName name="_2437__FDSAUDITLINK__" hidden="1">{"fdsup://directions/FAT Viewer?action=UPDATE&amp;creator=factset&amp;DYN_ARGS=TRUE&amp;DOC_NAME=FAT:FQL_AUDITING_CLIENT_TEMPLATE.FAT&amp;display_string=Audit&amp;VAR:KEY=NWHQDYTGZA&amp;VAR:QUERY=Rk1BX0VQUyhOVE1BLDM5OTM4LCwsLCdQT1JUQUdHJywnTUVBTlInKQ==&amp;WINDOW=FIRST_POPUP&amp;HEIGHT=45","0&amp;WIDTH=450&amp;START_MAXIMIZED=FALSE&amp;VAR:CALENDAR=US&amp;VAR:SYMBOL=SP125&amp;VAR:INDEX=0"}</definedName>
    <definedName name="_2438__FDSAUDITLINK__" hidden="1">{"fdsup://directions/FAT Viewer?action=UPDATE&amp;creator=factset&amp;DYN_ARGS=TRUE&amp;DOC_NAME=FAT:FQL_AUDITING_CLIENT_TEMPLATE.FAT&amp;display_string=Audit&amp;VAR:KEY=JCPOBCXCRQ&amp;VAR:QUERY=Rk1BX0VQUyhOVE1BLDM5OTQ1LCwsLCdQT1JUQUdHJywnTUVBTlInKQ==&amp;WINDOW=FIRST_POPUP&amp;HEIGHT=45","0&amp;WIDTH=450&amp;START_MAXIMIZED=FALSE&amp;VAR:CALENDAR=US&amp;VAR:SYMBOL=SP125&amp;VAR:INDEX=0"}</definedName>
    <definedName name="_2439__FDSAUDITLINK__" hidden="1">{"fdsup://directions/FAT Viewer?action=UPDATE&amp;creator=factset&amp;DYN_ARGS=TRUE&amp;DOC_NAME=FAT:FQL_AUDITING_CLIENT_TEMPLATE.FAT&amp;display_string=Audit&amp;VAR:KEY=BOVOPYDYVQ&amp;VAR:QUERY=Rk1BX0VQUyhOVE1BLDM5OTUyLCwsLCdQT1JUQUdHJywnTUVBTlInKQ==&amp;WINDOW=FIRST_POPUP&amp;HEIGHT=45","0&amp;WIDTH=450&amp;START_MAXIMIZED=FALSE&amp;VAR:CALENDAR=US&amp;VAR:SYMBOL=SP125&amp;VAR:INDEX=0"}</definedName>
    <definedName name="_244__FDSAUDITLINK__" hidden="1">{"fdsup://Directions/FactSet Auditing Viewer?action=AUDIT_VALUE&amp;DB=129&amp;ID1=81235010&amp;VALUEID=01001&amp;SDATE=200701&amp;PERIODTYPE=QTR_STD&amp;SCFT=3&amp;window=popup_no_bar&amp;width=385&amp;height=120&amp;START_MAXIMIZED=FALSE&amp;creator=factset&amp;display_string=Audit"}</definedName>
    <definedName name="_2440__FDSAUDITLINK__" hidden="1">{"fdsup://directions/FAT Viewer?action=UPDATE&amp;creator=factset&amp;DYN_ARGS=TRUE&amp;DOC_NAME=FAT:FQL_AUDITING_CLIENT_TEMPLATE.FAT&amp;display_string=Audit&amp;VAR:KEY=TYLSJGZYXO&amp;VAR:QUERY=Rk1BX0VQUyhOVE1BLDM5OTU5LCwsLCdQT1JUQUdHJywnTUVBTlInKQ==&amp;WINDOW=FIRST_POPUP&amp;HEIGHT=45","0&amp;WIDTH=450&amp;START_MAXIMIZED=FALSE&amp;VAR:CALENDAR=US&amp;VAR:SYMBOL=SP125&amp;VAR:INDEX=0"}</definedName>
    <definedName name="_2441__FDSAUDITLINK__" hidden="1">{"fdsup://directions/FAT Viewer?action=UPDATE&amp;creator=factset&amp;DYN_ARGS=TRUE&amp;DOC_NAME=FAT:FQL_AUDITING_CLIENT_TEMPLATE.FAT&amp;display_string=Audit&amp;VAR:KEY=FCPKPWPCFK&amp;VAR:QUERY=Rk1BX0VQUyhOVE1BLDM5OTY2LCwsLCdQT1JUQUdHJywnTUVBTlInKQ==&amp;WINDOW=FIRST_POPUP&amp;HEIGHT=45","0&amp;WIDTH=450&amp;START_MAXIMIZED=FALSE&amp;VAR:CALENDAR=US&amp;VAR:SYMBOL=SP125&amp;VAR:INDEX=0"}</definedName>
    <definedName name="_2442__FDSAUDITLINK__" hidden="1">{"fdsup://directions/FAT Viewer?action=UPDATE&amp;creator=factset&amp;DYN_ARGS=TRUE&amp;DOC_NAME=FAT:FQL_AUDITING_CLIENT_TEMPLATE.FAT&amp;display_string=Audit&amp;VAR:KEY=JSPQRILKVM&amp;VAR:QUERY=Rk1BX0VQUyhOVE1BLDM5OTczLCwsLCdQT1JUQUdHJywnTUVBTlInKQ==&amp;WINDOW=FIRST_POPUP&amp;HEIGHT=45","0&amp;WIDTH=450&amp;START_MAXIMIZED=FALSE&amp;VAR:CALENDAR=US&amp;VAR:SYMBOL=SP125&amp;VAR:INDEX=0"}</definedName>
    <definedName name="_2443__FDSAUDITLINK__" hidden="1">{"fdsup://directions/FAT Viewer?action=UPDATE&amp;creator=factset&amp;DYN_ARGS=TRUE&amp;DOC_NAME=FAT:FQL_AUDITING_CLIENT_TEMPLATE.FAT&amp;display_string=Audit&amp;VAR:KEY=ZYRILEJMVY&amp;VAR:QUERY=Rk1BX0VQUyhOVE1BLDM5OTgwLCwsLCdQT1JUQUdHJywnTUVBTlInKQ==&amp;WINDOW=FIRST_POPUP&amp;HEIGHT=45","0&amp;WIDTH=450&amp;START_MAXIMIZED=FALSE&amp;VAR:CALENDAR=US&amp;VAR:SYMBOL=SP125&amp;VAR:INDEX=0"}</definedName>
    <definedName name="_2444__FDSAUDITLINK__" hidden="1">{"fdsup://directions/FAT Viewer?action=UPDATE&amp;creator=factset&amp;DYN_ARGS=TRUE&amp;DOC_NAME=FAT:FQL_AUDITING_CLIENT_TEMPLATE.FAT&amp;display_string=Audit&amp;VAR:KEY=VCDIDQVEVM&amp;VAR:QUERY=Rk1BX0VQUyhOVE1BLDM5OTg3LCwsLCdQT1JUQUdHJywnTUVBTlInKQ==&amp;WINDOW=FIRST_POPUP&amp;HEIGHT=45","0&amp;WIDTH=450&amp;START_MAXIMIZED=FALSE&amp;VAR:CALENDAR=US&amp;VAR:SYMBOL=SP125&amp;VAR:INDEX=0"}</definedName>
    <definedName name="_2445__FDSAUDITLINK__" hidden="1">{"fdsup://directions/FAT Viewer?action=UPDATE&amp;creator=factset&amp;DYN_ARGS=TRUE&amp;DOC_NAME=FAT:FQL_AUDITING_CLIENT_TEMPLATE.FAT&amp;display_string=Audit&amp;VAR:KEY=VEHUXKFEFE&amp;VAR:QUERY=Rk1BX0VQUyhOVE1BLDM5OTk0LCwsLCdQT1JUQUdHJywnTUVBTlInKQ==&amp;WINDOW=FIRST_POPUP&amp;HEIGHT=45","0&amp;WIDTH=450&amp;START_MAXIMIZED=FALSE&amp;VAR:CALENDAR=US&amp;VAR:SYMBOL=SP125&amp;VAR:INDEX=0"}</definedName>
    <definedName name="_2446__FDSAUDITLINK__" hidden="1">{"fdsup://directions/FAT Viewer?action=UPDATE&amp;creator=factset&amp;DYN_ARGS=TRUE&amp;DOC_NAME=FAT:FQL_AUDITING_CLIENT_TEMPLATE.FAT&amp;display_string=Audit&amp;VAR:KEY=TEDQZWRYFA&amp;VAR:QUERY=Rk1BX0VQUyhOVE1BLDQwMDAxLCwsLCdQT1JUQUdHJywnTUVBTlInKQ==&amp;WINDOW=FIRST_POPUP&amp;HEIGHT=45","0&amp;WIDTH=450&amp;START_MAXIMIZED=FALSE&amp;VAR:CALENDAR=US&amp;VAR:SYMBOL=SP125&amp;VAR:INDEX=0"}</definedName>
    <definedName name="_2447__FDSAUDITLINK__" hidden="1">{"fdsup://directions/FAT Viewer?action=UPDATE&amp;creator=factset&amp;DYN_ARGS=TRUE&amp;DOC_NAME=FAT:FQL_AUDITING_CLIENT_TEMPLATE.FAT&amp;display_string=Audit&amp;VAR:KEY=TEHQBWFQXI&amp;VAR:QUERY=Rk1BX0VQUyhOVE1BLDQwMDA4LCwsLCdQT1JUQUdHJywnTUVBTlInKQ==&amp;WINDOW=FIRST_POPUP&amp;HEIGHT=45","0&amp;WIDTH=450&amp;START_MAXIMIZED=FALSE&amp;VAR:CALENDAR=US&amp;VAR:SYMBOL=SP125&amp;VAR:INDEX=0"}</definedName>
    <definedName name="_2448__FDSAUDITLINK__" hidden="1">{"fdsup://directions/FAT Viewer?action=UPDATE&amp;creator=factset&amp;DYN_ARGS=TRUE&amp;DOC_NAME=FAT:FQL_AUDITING_CLIENT_TEMPLATE.FAT&amp;display_string=Audit&amp;VAR:KEY=DIDINQZQVU&amp;VAR:QUERY=Rk1BX0VQUyhOVE1BLDQwMDE1LCwsLCdQT1JUQUdHJywnTUVBTlInKQ==&amp;WINDOW=FIRST_POPUP&amp;HEIGHT=45","0&amp;WIDTH=450&amp;START_MAXIMIZED=FALSE&amp;VAR:CALENDAR=US&amp;VAR:SYMBOL=SP125&amp;VAR:INDEX=0"}</definedName>
    <definedName name="_2449__FDSAUDITLINK__" hidden="1">{"fdsup://directions/FAT Viewer?action=UPDATE&amp;creator=factset&amp;DYN_ARGS=TRUE&amp;DOC_NAME=FAT:FQL_AUDITING_CLIENT_TEMPLATE.FAT&amp;display_string=Audit&amp;VAR:KEY=DOXWNQNCRK&amp;VAR:QUERY=Rk1BX0VQUyhOVE1BLDQwMDIyLCwsLCdQT1JUQUdHJywnTUVBTlInKQ==&amp;WINDOW=FIRST_POPUP&amp;HEIGHT=45","0&amp;WIDTH=450&amp;START_MAXIMIZED=FALSE&amp;VAR:CALENDAR=US&amp;VAR:SYMBOL=SP125&amp;VAR:INDEX=0"}</definedName>
    <definedName name="_245__FDSAUDITLINK__" hidden="1">{"fdsup://Directions/FactSet Auditing Viewer?action=AUDIT_VALUE&amp;DB=129&amp;ID1=81235010&amp;VALUEID=01001&amp;SDATE=2006&amp;PERIODTYPE=ANN_STD&amp;SCFT=3&amp;window=popup_no_bar&amp;width=385&amp;height=120&amp;START_MAXIMIZED=FALSE&amp;creator=factset&amp;display_string=Audit"}</definedName>
    <definedName name="_2450__FDSAUDITLINK__" hidden="1">{"fdsup://directions/FAT Viewer?action=UPDATE&amp;creator=factset&amp;DYN_ARGS=TRUE&amp;DOC_NAME=FAT:FQL_AUDITING_CLIENT_TEMPLATE.FAT&amp;display_string=Audit&amp;VAR:KEY=NSDGPAXSHE&amp;VAR:QUERY=Rk1BX0VQUyhOVE1BLDQwMDI5LCwsLCdQT1JUQUdHJywnTUVBTlInKQ==&amp;WINDOW=FIRST_POPUP&amp;HEIGHT=45","0&amp;WIDTH=450&amp;START_MAXIMIZED=FALSE&amp;VAR:CALENDAR=US&amp;VAR:SYMBOL=SP125&amp;VAR:INDEX=0"}</definedName>
    <definedName name="_2451__FDSAUDITLINK__" hidden="1">{"fdsup://directions/FAT Viewer?action=UPDATE&amp;creator=factset&amp;DYN_ARGS=TRUE&amp;DOC_NAME=FAT:FQL_AUDITING_CLIENT_TEMPLATE.FAT&amp;display_string=Audit&amp;VAR:KEY=NOHYFYZIHI&amp;VAR:QUERY=Rk1BX0VQUyhOVE1BLDQwMDM2LCwsLCdQT1JUQUdHJywnTUVBTlInKQ==&amp;WINDOW=FIRST_POPUP&amp;HEIGHT=45","0&amp;WIDTH=450&amp;START_MAXIMIZED=FALSE&amp;VAR:CALENDAR=US&amp;VAR:SYMBOL=SP125&amp;VAR:INDEX=0"}</definedName>
    <definedName name="_2452__FDSAUDITLINK__" hidden="1">{"fdsup://directions/FAT Viewer?action=UPDATE&amp;creator=factset&amp;DYN_ARGS=TRUE&amp;DOC_NAME=FAT:FQL_AUDITING_CLIENT_TEMPLATE.FAT&amp;display_string=Audit&amp;VAR:KEY=RYJSFIPIPK&amp;VAR:QUERY=Rk1BX0VQUyhOVE1BLDQwMDQzLCwsLCdQT1JUQUdHJywnTUVBTlInKQ==&amp;WINDOW=FIRST_POPUP&amp;HEIGHT=45","0&amp;WIDTH=450&amp;START_MAXIMIZED=FALSE&amp;VAR:CALENDAR=US&amp;VAR:SYMBOL=SP125&amp;VAR:INDEX=0"}</definedName>
    <definedName name="_2453__FDSAUDITLINK__" hidden="1">{"fdsup://directions/FAT Viewer?action=UPDATE&amp;creator=factset&amp;DYN_ARGS=TRUE&amp;DOC_NAME=FAT:FQL_AUDITING_CLIENT_TEMPLATE.FAT&amp;display_string=Audit&amp;VAR:KEY=RCLMJSZGLG&amp;VAR:QUERY=Rk1BX0VQUyhOVE1BLDQwMDUwLCwsLCdQT1JUQUdHJywnTUVBTlInKQ==&amp;WINDOW=FIRST_POPUP&amp;HEIGHT=45","0&amp;WIDTH=450&amp;START_MAXIMIZED=FALSE&amp;VAR:CALENDAR=US&amp;VAR:SYMBOL=SP125&amp;VAR:INDEX=0"}</definedName>
    <definedName name="_2454__FDSAUDITLINK__" hidden="1">{"fdsup://directions/FAT Viewer?action=UPDATE&amp;creator=factset&amp;DYN_ARGS=TRUE&amp;DOC_NAME=FAT:FQL_AUDITING_CLIENT_TEMPLATE.FAT&amp;display_string=Audit&amp;VAR:KEY=LMVQFEZOJQ&amp;VAR:QUERY=Rk1BX0VQUyhOVE1BLDQwMDU3LCwsLCdQT1JUQUdHJywnTUVBTlInKQ==&amp;WINDOW=FIRST_POPUP&amp;HEIGHT=45","0&amp;WIDTH=450&amp;START_MAXIMIZED=FALSE&amp;VAR:CALENDAR=US&amp;VAR:SYMBOL=SP125&amp;VAR:INDEX=0"}</definedName>
    <definedName name="_2455__FDSAUDITLINK__" hidden="1">{"fdsup://directions/FAT Viewer?action=UPDATE&amp;creator=factset&amp;DYN_ARGS=TRUE&amp;DOC_NAME=FAT:FQL_AUDITING_CLIENT_TEMPLATE.FAT&amp;display_string=Audit&amp;VAR:KEY=JMVAHANMZO&amp;VAR:QUERY=Rk1BX0VQUyhOVE1BLDQwMDY0LCwsLCdQT1JUQUdHJywnTUVBTlInKQ==&amp;WINDOW=FIRST_POPUP&amp;HEIGHT=45","0&amp;WIDTH=450&amp;START_MAXIMIZED=FALSE&amp;VAR:CALENDAR=US&amp;VAR:SYMBOL=SP125&amp;VAR:INDEX=0"}</definedName>
    <definedName name="_2456__FDSAUDITLINK__" hidden="1">{"fdsup://directions/FAT Viewer?action=UPDATE&amp;creator=factset&amp;DYN_ARGS=TRUE&amp;DOC_NAME=FAT:FQL_AUDITING_CLIENT_TEMPLATE.FAT&amp;display_string=Audit&amp;VAR:KEY=BMLKRKJCTA&amp;VAR:QUERY=Rk1BX0VQUyhOVE1BLDQwMDcxLCwsLCdQT1JUQUdHJywnTUVBTlInKQ==&amp;WINDOW=FIRST_POPUP&amp;HEIGHT=45","0&amp;WIDTH=450&amp;START_MAXIMIZED=FALSE&amp;VAR:CALENDAR=US&amp;VAR:SYMBOL=SP125&amp;VAR:INDEX=0"}</definedName>
    <definedName name="_2457__FDSAUDITLINK__" hidden="1">{"fdsup://directions/FAT Viewer?action=UPDATE&amp;creator=factset&amp;DYN_ARGS=TRUE&amp;DOC_NAME=FAT:FQL_AUDITING_CLIENT_TEMPLATE.FAT&amp;display_string=Audit&amp;VAR:KEY=FKDKHSZMRK&amp;VAR:QUERY=Rk1BX0VQUyhOVE1BLDQwMDc4LCwsLCdQT1JUQUdHJywnTUVBTlInKQ==&amp;WINDOW=FIRST_POPUP&amp;HEIGHT=45","0&amp;WIDTH=450&amp;START_MAXIMIZED=FALSE&amp;VAR:CALENDAR=US&amp;VAR:SYMBOL=SP125&amp;VAR:INDEX=0"}</definedName>
    <definedName name="_2458__FDSAUDITLINK__" hidden="1">{"fdsup://directions/FAT Viewer?action=UPDATE&amp;creator=factset&amp;DYN_ARGS=TRUE&amp;DOC_NAME=FAT:FQL_AUDITING_CLIENT_TEMPLATE.FAT&amp;display_string=Audit&amp;VAR:KEY=RUBGZSXIFG&amp;VAR:QUERY=Rk1BX0VQUyhOVE1BLDQwMDg1LCwsLCdQT1JUQUdHJywnTUVBTlInKQ==&amp;WINDOW=FIRST_POPUP&amp;HEIGHT=45","0&amp;WIDTH=450&amp;START_MAXIMIZED=FALSE&amp;VAR:CALENDAR=US&amp;VAR:SYMBOL=SP125&amp;VAR:INDEX=0"}</definedName>
    <definedName name="_2459__FDSAUDITLINK__" hidden="1">{"fdsup://directions/FAT Viewer?action=UPDATE&amp;creator=factset&amp;DYN_ARGS=TRUE&amp;DOC_NAME=FAT:FQL_AUDITING_CLIENT_TEMPLATE.FAT&amp;display_string=Audit&amp;VAR:KEY=ZIXIVUDCFK&amp;VAR:QUERY=Rk1BX0VQUyhOVE1BLDQwMDkyLCwsLCdQT1JUQUdHJywnTUVBTlInKQ==&amp;WINDOW=FIRST_POPUP&amp;HEIGHT=45","0&amp;WIDTH=450&amp;START_MAXIMIZED=FALSE&amp;VAR:CALENDAR=US&amp;VAR:SYMBOL=SP125&amp;VAR:INDEX=0"}</definedName>
    <definedName name="_246__FDSAUDITLINK__" hidden="1">{"fdsup://Directions/FactSet Auditing Viewer?action=AUDIT_VALUE&amp;DB=129&amp;ID1=81235010&amp;VALUEID=01001&amp;SDATE=200604&amp;PERIODTYPE=QTR_STD&amp;SCFT=3&amp;window=popup_no_bar&amp;width=385&amp;height=120&amp;START_MAXIMIZED=FALSE&amp;creator=factset&amp;display_string=Audit"}</definedName>
    <definedName name="_2460__FDSAUDITLINK__" hidden="1">{"fdsup://directions/FAT Viewer?action=UPDATE&amp;creator=factset&amp;DYN_ARGS=TRUE&amp;DOC_NAME=FAT:FQL_AUDITING_CLIENT_TEMPLATE.FAT&amp;display_string=Audit&amp;VAR:KEY=PSFGTMFYXW&amp;VAR:QUERY=Rk1BX0VQUyhOVE1BLDQwMDk5LCwsLCdQT1JUQUdHJywnTUVBTlInKQ==&amp;WINDOW=FIRST_POPUP&amp;HEIGHT=45","0&amp;WIDTH=450&amp;START_MAXIMIZED=FALSE&amp;VAR:CALENDAR=US&amp;VAR:SYMBOL=SP125&amp;VAR:INDEX=0"}</definedName>
    <definedName name="_2461__FDSAUDITLINK__" hidden="1">{"fdsup://directions/FAT Viewer?action=UPDATE&amp;creator=factset&amp;DYN_ARGS=TRUE&amp;DOC_NAME=FAT:FQL_AUDITING_CLIENT_TEMPLATE.FAT&amp;display_string=Audit&amp;VAR:KEY=JUTITOXIHG&amp;VAR:QUERY=Rk1BX0VQUyhOVE1BLDQwMTA2LCwsLCdQT1JUQUdHJywnTUVBTlInKQ==&amp;WINDOW=FIRST_POPUP&amp;HEIGHT=45","0&amp;WIDTH=450&amp;START_MAXIMIZED=FALSE&amp;VAR:CALENDAR=US&amp;VAR:SYMBOL=SP125&amp;VAR:INDEX=0"}</definedName>
    <definedName name="_2462__FDSAUDITLINK__" hidden="1">{"fdsup://directions/FAT Viewer?action=UPDATE&amp;creator=factset&amp;DYN_ARGS=TRUE&amp;DOC_NAME=FAT:FQL_AUDITING_CLIENT_TEMPLATE.FAT&amp;display_string=Audit&amp;VAR:KEY=XSHOJWTYHM&amp;VAR:QUERY=Rk1BX0VQUyhOVE1BLDQwMTEzLCwsLCdQT1JUQUdHJywnTUVBTlInKQ==&amp;WINDOW=FIRST_POPUP&amp;HEIGHT=45","0&amp;WIDTH=450&amp;START_MAXIMIZED=FALSE&amp;VAR:CALENDAR=US&amp;VAR:SYMBOL=SP125&amp;VAR:INDEX=0"}</definedName>
    <definedName name="_2463__FDSAUDITLINK__" hidden="1">{"fdsup://directions/FAT Viewer?action=UPDATE&amp;creator=factset&amp;DYN_ARGS=TRUE&amp;DOC_NAME=FAT:FQL_AUDITING_CLIENT_TEMPLATE.FAT&amp;display_string=Audit&amp;VAR:KEY=NKFEVYXCNG&amp;VAR:QUERY=Rk1BX0VQUyhOVE1BLDQwMTIwLCwsLCdQT1JUQUdHJywnTUVBTlInKQ==&amp;WINDOW=FIRST_POPUP&amp;HEIGHT=45","0&amp;WIDTH=450&amp;START_MAXIMIZED=FALSE&amp;VAR:CALENDAR=US&amp;VAR:SYMBOL=SP125&amp;VAR:INDEX=0"}</definedName>
    <definedName name="_2464__FDSAUDITLINK__" hidden="1">{"fdsup://directions/FAT Viewer?action=UPDATE&amp;creator=factset&amp;DYN_ARGS=TRUE&amp;DOC_NAME=FAT:FQL_AUDITING_CLIENT_TEMPLATE.FAT&amp;display_string=Audit&amp;VAR:KEY=DSDKTKVKPM&amp;VAR:QUERY=Rk1BX0VQUyhOVE1BLDQwMTI3LCwsLCdQT1JUQUdHJywnTUVBTlInKQ==&amp;WINDOW=FIRST_POPUP&amp;HEIGHT=45","0&amp;WIDTH=450&amp;START_MAXIMIZED=FALSE&amp;VAR:CALENDAR=US&amp;VAR:SYMBOL=SP125&amp;VAR:INDEX=0"}</definedName>
    <definedName name="_2465__FDSAUDITLINK__" hidden="1">{"fdsup://directions/FAT Viewer?action=UPDATE&amp;creator=factset&amp;DYN_ARGS=TRUE&amp;DOC_NAME=FAT:FQL_AUDITING_CLIENT_TEMPLATE.FAT&amp;display_string=Audit&amp;VAR:KEY=VKTKFKTEHY&amp;VAR:QUERY=Rk1BX0VQUyhOVE1BLDQwMTM0LCwsLCdQT1JUQUdHJywnTUVBTlInKQ==&amp;WINDOW=FIRST_POPUP&amp;HEIGHT=45","0&amp;WIDTH=450&amp;START_MAXIMIZED=FALSE&amp;VAR:CALENDAR=US&amp;VAR:SYMBOL=SP125&amp;VAR:INDEX=0"}</definedName>
    <definedName name="_2466__FDSAUDITLINK__" hidden="1">{"fdsup://directions/FAT Viewer?action=UPDATE&amp;creator=factset&amp;DYN_ARGS=TRUE&amp;DOC_NAME=FAT:FQL_AUDITING_CLIENT_TEMPLATE.FAT&amp;display_string=Audit&amp;VAR:KEY=DMRODMJSTC&amp;VAR:QUERY=Rk1BX0VQUyhOVE1BLDQwMTQxLCwsLCdQT1JUQUdHJywnTUVBTlInKQ==&amp;WINDOW=FIRST_POPUP&amp;HEIGHT=45","0&amp;WIDTH=450&amp;START_MAXIMIZED=FALSE&amp;VAR:CALENDAR=US&amp;VAR:SYMBOL=SP125&amp;VAR:INDEX=0"}</definedName>
    <definedName name="_2467__FDSAUDITLINK__" hidden="1">{"fdsup://directions/FAT Viewer?action=UPDATE&amp;creator=factset&amp;DYN_ARGS=TRUE&amp;DOC_NAME=FAT:FQL_AUDITING_CLIENT_TEMPLATE.FAT&amp;display_string=Audit&amp;VAR:KEY=HENGRSBUHU&amp;VAR:QUERY=Rk1BX0VQUyhOVE1BLDQwMTQ4LCwsLCdQT1JUQUdHJywnTUVBTlInKQ==&amp;WINDOW=FIRST_POPUP&amp;HEIGHT=45","0&amp;WIDTH=450&amp;START_MAXIMIZED=FALSE&amp;VAR:CALENDAR=US&amp;VAR:SYMBOL=SP125&amp;VAR:INDEX=0"}</definedName>
    <definedName name="_2468__FDSAUDITLINK__" hidden="1">{"fdsup://directions/FAT Viewer?action=UPDATE&amp;creator=factset&amp;DYN_ARGS=TRUE&amp;DOC_NAME=FAT:FQL_AUDITING_CLIENT_TEMPLATE.FAT&amp;display_string=Audit&amp;VAR:KEY=RIZETKZIBE&amp;VAR:QUERY=Rk1BX0VQUyhOVE1BLDQwMTU1LCwsLCdQT1JUQUdHJywnTUVBTlInKQ==&amp;WINDOW=FIRST_POPUP&amp;HEIGHT=45","0&amp;WIDTH=450&amp;START_MAXIMIZED=FALSE&amp;VAR:CALENDAR=US&amp;VAR:SYMBOL=SP125&amp;VAR:INDEX=0"}</definedName>
    <definedName name="_2469__FDSAUDITLINK__" hidden="1">{"fdsup://directions/FAT Viewer?action=UPDATE&amp;creator=factset&amp;DYN_ARGS=TRUE&amp;DOC_NAME=FAT:FQL_AUDITING_CLIENT_TEMPLATE.FAT&amp;display_string=Audit&amp;VAR:KEY=NAJINKRKHY&amp;VAR:QUERY=Rk1BX0VQUyhOVE1BLDQwMTYyLCwsLCdQT1JUQUdHJywnTUVBTlInKQ==&amp;WINDOW=FIRST_POPUP&amp;HEIGHT=45","0&amp;WIDTH=450&amp;START_MAXIMIZED=FALSE&amp;VAR:CALENDAR=US&amp;VAR:SYMBOL=SP125&amp;VAR:INDEX=0"}</definedName>
    <definedName name="_247__FDSAUDITLINK__" hidden="1">{"fdsup://Directions/FactSet Auditing Viewer?action=AUDIT_VALUE&amp;DB=129&amp;ID1=81235010&amp;VALUEID=01001&amp;SDATE=200603&amp;PERIODTYPE=QTR_STD&amp;SCFT=3&amp;window=popup_no_bar&amp;width=385&amp;height=120&amp;START_MAXIMIZED=FALSE&amp;creator=factset&amp;display_string=Audit"}</definedName>
    <definedName name="_2470__FDSAUDITLINK__" hidden="1">{"fdsup://directions/FAT Viewer?action=UPDATE&amp;creator=factset&amp;DYN_ARGS=TRUE&amp;DOC_NAME=FAT:FQL_AUDITING_CLIENT_TEMPLATE.FAT&amp;display_string=Audit&amp;VAR:KEY=ZGTMDKVARS&amp;VAR:QUERY=Rk1BX0VQUyhOVE1BLDQwMTY5LCwsLCdQT1JUQUdHJywnTUVBTlInKQ==&amp;WINDOW=FIRST_POPUP&amp;HEIGHT=45","0&amp;WIDTH=450&amp;START_MAXIMIZED=FALSE&amp;VAR:CALENDAR=US&amp;VAR:SYMBOL=SP125&amp;VAR:INDEX=0"}</definedName>
    <definedName name="_2471__FDSAUDITLINK__" hidden="1">{"fdsup://directions/FAT Viewer?action=UPDATE&amp;creator=factset&amp;DYN_ARGS=TRUE&amp;DOC_NAME=FAT:FQL_AUDITING_CLIENT_TEMPLATE.FAT&amp;display_string=Audit&amp;VAR:KEY=JETKPGVOPK&amp;VAR:QUERY=Rk1BX0VQUyhOVE1BLDQwMTc2LCwsLCdQT1JUQUdHJywnTUVBTlInKQ==&amp;WINDOW=FIRST_POPUP&amp;HEIGHT=45","0&amp;WIDTH=450&amp;START_MAXIMIZED=FALSE&amp;VAR:CALENDAR=US&amp;VAR:SYMBOL=SP125&amp;VAR:INDEX=0"}</definedName>
    <definedName name="_2472__FDSAUDITLINK__" hidden="1">{"fdsup://directions/FAT Viewer?action=UPDATE&amp;creator=factset&amp;DYN_ARGS=TRUE&amp;DOC_NAME=FAT:FQL_AUDITING_CLIENT_TEMPLATE.FAT&amp;display_string=Audit&amp;VAR:KEY=LSPELCPQDU&amp;VAR:QUERY=Rk1BX0VQUyhOVE1BLDQwMTgzLCwsLCdQT1JUQUdHJywnTUVBTlInKQ==&amp;WINDOW=FIRST_POPUP&amp;HEIGHT=45","0&amp;WIDTH=450&amp;START_MAXIMIZED=FALSE&amp;VAR:CALENDAR=US&amp;VAR:SYMBOL=SP125&amp;VAR:INDEX=0"}</definedName>
    <definedName name="_2473__FDSAUDITLINK__" hidden="1">{"fdsup://directions/FAT Viewer?action=UPDATE&amp;creator=factset&amp;DYN_ARGS=TRUE&amp;DOC_NAME=FAT:FQL_AUDITING_CLIENT_TEMPLATE.FAT&amp;display_string=Audit&amp;VAR:KEY=LEBGHWRQDS&amp;VAR:QUERY=Rk1BX0VQUyhOVE1BLDQwMTkwLCwsLCdQT1JUQUdHJywnTUVBTlInKQ==&amp;WINDOW=FIRST_POPUP&amp;HEIGHT=45","0&amp;WIDTH=450&amp;START_MAXIMIZED=FALSE&amp;VAR:CALENDAR=US&amp;VAR:SYMBOL=SP125&amp;VAR:INDEX=0"}</definedName>
    <definedName name="_2474__FDSAUDITLINK__" hidden="1">{"fdsup://directions/FAT Viewer?action=UPDATE&amp;creator=factset&amp;DYN_ARGS=TRUE&amp;DOC_NAME=FAT:FQL_AUDITING_CLIENT_TEMPLATE.FAT&amp;display_string=Audit&amp;VAR:KEY=PMHAHGBETK&amp;VAR:QUERY=Rk1BX0VQUyhOVE1BLDQwMTk3LCwsLCdQT1JUQUdHJywnTUVBTlInKQ==&amp;WINDOW=FIRST_POPUP&amp;HEIGHT=45","0&amp;WIDTH=450&amp;START_MAXIMIZED=FALSE&amp;VAR:CALENDAR=US&amp;VAR:SYMBOL=SP125&amp;VAR:INDEX=0"}</definedName>
    <definedName name="_2475__FDSAUDITLINK__" hidden="1">{"fdsup://directions/FAT Viewer?action=UPDATE&amp;creator=factset&amp;DYN_ARGS=TRUE&amp;DOC_NAME=FAT:FQL_AUDITING_CLIENT_TEMPLATE.FAT&amp;display_string=Audit&amp;VAR:KEY=NENSDWDCBK&amp;VAR:QUERY=Rk1BX0VQUyhOVE1BLDQwMjA0LCwsLCdQT1JUQUdHJywnTUVBTlInKQ==&amp;WINDOW=FIRST_POPUP&amp;HEIGHT=45","0&amp;WIDTH=450&amp;START_MAXIMIZED=FALSE&amp;VAR:CALENDAR=US&amp;VAR:SYMBOL=SP125&amp;VAR:INDEX=0"}</definedName>
    <definedName name="_2476__FDSAUDITLINK__" hidden="1">{"fdsup://directions/FAT Viewer?action=UPDATE&amp;creator=factset&amp;DYN_ARGS=TRUE&amp;DOC_NAME=FAT:FQL_AUDITING_CLIENT_TEMPLATE.FAT&amp;display_string=Audit&amp;VAR:KEY=BEBUFIJIJO&amp;VAR:QUERY=Rk1BX0VQUyhOVE1BLDQwMjExLCwsLCdQT1JUQUdHJywnTUVBTlInKQ==&amp;WINDOW=FIRST_POPUP&amp;HEIGHT=45","0&amp;WIDTH=450&amp;START_MAXIMIZED=FALSE&amp;VAR:CALENDAR=US&amp;VAR:SYMBOL=SP125&amp;VAR:INDEX=0"}</definedName>
    <definedName name="_2477__FDSAUDITLINK__" hidden="1">{"fdsup://directions/FAT Viewer?action=UPDATE&amp;creator=factset&amp;DYN_ARGS=TRUE&amp;DOC_NAME=FAT:FQL_AUDITING_CLIENT_TEMPLATE.FAT&amp;display_string=Audit&amp;VAR:KEY=DAVSTQHYBK&amp;VAR:QUERY=Rk1BX0VQUyhOVE1BLDQwMjE4LCwsLCdQT1JUQUdHJywnTUVBTlInKQ==&amp;WINDOW=FIRST_POPUP&amp;HEIGHT=45","0&amp;WIDTH=450&amp;START_MAXIMIZED=FALSE&amp;VAR:CALENDAR=US&amp;VAR:SYMBOL=SP125&amp;VAR:INDEX=0"}</definedName>
    <definedName name="_2478__FDSAUDITLINK__" hidden="1">{"fdsup://directions/FAT Viewer?action=UPDATE&amp;creator=factset&amp;DYN_ARGS=TRUE&amp;DOC_NAME=FAT:FQL_AUDITING_CLIENT_TEMPLATE.FAT&amp;display_string=Audit&amp;VAR:KEY=XSBSRORIBM&amp;VAR:QUERY=Rk1BX0VQUyhOVE1BLDQwMjI1LCwsLCdQT1JUQUdHJywnTUVBTlInKQ==&amp;WINDOW=FIRST_POPUP&amp;HEIGHT=45","0&amp;WIDTH=450&amp;START_MAXIMIZED=FALSE&amp;VAR:CALENDAR=US&amp;VAR:SYMBOL=SP125&amp;VAR:INDEX=0"}</definedName>
    <definedName name="_2479__FDSAUDITLINK__" hidden="1">{"fdsup://directions/FAT Viewer?action=UPDATE&amp;creator=factset&amp;DYN_ARGS=TRUE&amp;DOC_NAME=FAT:FQL_AUDITING_CLIENT_TEMPLATE.FAT&amp;display_string=Audit&amp;VAR:KEY=JMDOFKTAZK&amp;VAR:QUERY=Rk1BX0VQUyhOVE1BLDQwMjMyLCwsLCdQT1JUQUdHJywnTUVBTlInKQ==&amp;WINDOW=FIRST_POPUP&amp;HEIGHT=45","0&amp;WIDTH=450&amp;START_MAXIMIZED=FALSE&amp;VAR:CALENDAR=US&amp;VAR:SYMBOL=SP125&amp;VAR:INDEX=0"}</definedName>
    <definedName name="_248__FDSAUDITLINK__" hidden="1">{"fdsup://Directions/FactSet Auditing Viewer?action=AUDIT_VALUE&amp;DB=129&amp;ID1=81235010&amp;VALUEID=01001&amp;SDATE=200602&amp;PERIODTYPE=QTR_STD&amp;SCFT=3&amp;window=popup_no_bar&amp;width=385&amp;height=120&amp;START_MAXIMIZED=FALSE&amp;creator=factset&amp;display_string=Audit"}</definedName>
    <definedName name="_2480__FDSAUDITLINK__" hidden="1">{"fdsup://directions/FAT Viewer?action=UPDATE&amp;creator=factset&amp;DYN_ARGS=TRUE&amp;DOC_NAME=FAT:FQL_AUDITING_CLIENT_TEMPLATE.FAT&amp;display_string=Audit&amp;VAR:KEY=ZAFQTCBAFY&amp;VAR:QUERY=Rk1BX0VQUyhOVE1BLDQwMjM5LCwsLCdQT1JUQUdHJywnTUVBTlInKQ==&amp;WINDOW=FIRST_POPUP&amp;HEIGHT=45","0&amp;WIDTH=450&amp;START_MAXIMIZED=FALSE&amp;VAR:CALENDAR=US&amp;VAR:SYMBOL=SP125&amp;VAR:INDEX=0"}</definedName>
    <definedName name="_2481__FDSAUDITLINK__" hidden="1">{"fdsup://directions/FAT Viewer?action=UPDATE&amp;creator=factset&amp;DYN_ARGS=TRUE&amp;DOC_NAME=FAT:FQL_AUDITING_CLIENT_TEMPLATE.FAT&amp;display_string=Audit&amp;VAR:KEY=RUHUZYZETE&amp;VAR:QUERY=Rk1BX0VQUyhOVE1BLDQwMjQ2LCwsLCdQT1JUQUdHJywnTUVBTlInKQ==&amp;WINDOW=FIRST_POPUP&amp;HEIGHT=45","0&amp;WIDTH=450&amp;START_MAXIMIZED=FALSE&amp;VAR:CALENDAR=US&amp;VAR:SYMBOL=SP125&amp;VAR:INDEX=0"}</definedName>
    <definedName name="_2482__FDSAUDITLINK__" hidden="1">{"fdsup://directions/FAT Viewer?action=UPDATE&amp;creator=factset&amp;DYN_ARGS=TRUE&amp;DOC_NAME=FAT:FQL_AUDITING_CLIENT_TEMPLATE.FAT&amp;display_string=Audit&amp;VAR:KEY=TKZSPAVQZG&amp;VAR:QUERY=Rk1BX0VQUyhOVE1BLDQwMjUzLCwsLCdQT1JUQUdHJywnTUVBTlInKQ==&amp;WINDOW=FIRST_POPUP&amp;HEIGHT=45","0&amp;WIDTH=450&amp;START_MAXIMIZED=FALSE&amp;VAR:CALENDAR=US&amp;VAR:SYMBOL=SP125&amp;VAR:INDEX=0"}</definedName>
    <definedName name="_2483__FDSAUDITLINK__" hidden="1">{"fdsup://directions/FAT Viewer?action=UPDATE&amp;creator=factset&amp;DYN_ARGS=TRUE&amp;DOC_NAME=FAT:FQL_AUDITING_CLIENT_TEMPLATE.FAT&amp;display_string=Audit&amp;VAR:KEY=RYLWXEPMXM&amp;VAR:QUERY=Rk1BX0VQUyhOVE1BLDQwMjYwLCwsLCdQT1JUQUdHJywnTUVBTlInKQ==&amp;WINDOW=FIRST_POPUP&amp;HEIGHT=45","0&amp;WIDTH=450&amp;START_MAXIMIZED=FALSE&amp;VAR:CALENDAR=US&amp;VAR:SYMBOL=SP125&amp;VAR:INDEX=0"}</definedName>
    <definedName name="_2484__FDSAUDITLINK__" hidden="1">{"fdsup://directions/FAT Viewer?action=UPDATE&amp;creator=factset&amp;DYN_ARGS=TRUE&amp;DOC_NAME=FAT:FQL_AUDITING_CLIENT_TEMPLATE.FAT&amp;display_string=Audit&amp;VAR:KEY=ZCRWVGZINC&amp;VAR:QUERY=Rk1BX0VQUyhOVE1BLDQwMjY3LCwsLCdQT1JUQUdHJywnTUVBTlInKQ==&amp;WINDOW=FIRST_POPUP&amp;HEIGHT=45","0&amp;WIDTH=450&amp;START_MAXIMIZED=FALSE&amp;VAR:CALENDAR=US&amp;VAR:SYMBOL=SP125&amp;VAR:INDEX=0"}</definedName>
    <definedName name="_2485__FDSAUDITLINK__" hidden="1">{"fdsup://directions/FAT Viewer?action=UPDATE&amp;creator=factset&amp;DYN_ARGS=TRUE&amp;DOC_NAME=FAT:FQL_AUDITING_CLIENT_TEMPLATE.FAT&amp;display_string=Audit&amp;VAR:KEY=FOHYLYJETC&amp;VAR:QUERY=Rk1BX0VQUyhOVE1BLDQwMjc0LCwsLCdQT1JUQUdHJywnTUVBTlInKQ==&amp;WINDOW=FIRST_POPUP&amp;HEIGHT=45","0&amp;WIDTH=450&amp;START_MAXIMIZED=FALSE&amp;VAR:CALENDAR=US&amp;VAR:SYMBOL=SP125&amp;VAR:INDEX=0"}</definedName>
    <definedName name="_2486__FDSAUDITLINK__" hidden="1">{"fdsup://directions/FAT Viewer?action=UPDATE&amp;creator=factset&amp;DYN_ARGS=TRUE&amp;DOC_NAME=FAT:FQL_AUDITING_CLIENT_TEMPLATE.FAT&amp;display_string=Audit&amp;VAR:KEY=DIPGDONCFM&amp;VAR:QUERY=Rk1BX0VQUyhOVE1BLDQwMjgxLCwsLCdQT1JUQUdHJywnTUVBTlInKQ==&amp;WINDOW=FIRST_POPUP&amp;HEIGHT=45","0&amp;WIDTH=450&amp;START_MAXIMIZED=FALSE&amp;VAR:CALENDAR=US&amp;VAR:SYMBOL=SP125&amp;VAR:INDEX=0"}</definedName>
    <definedName name="_2487__FDSAUDITLINK__" hidden="1">{"fdsup://directions/FAT Viewer?action=UPDATE&amp;creator=factset&amp;DYN_ARGS=TRUE&amp;DOC_NAME=FAT:FQL_AUDITING_CLIENT_TEMPLATE.FAT&amp;display_string=Audit&amp;VAR:KEY=PANENYRSRM&amp;VAR:QUERY=Rk1BX0VQUyhOVE1BLDQwMjg4LCwsLCdQT1JUQUdHJywnTUVBTlInKQ==&amp;WINDOW=FIRST_POPUP&amp;HEIGHT=45","0&amp;WIDTH=450&amp;START_MAXIMIZED=FALSE&amp;VAR:CALENDAR=US&amp;VAR:SYMBOL=SP125&amp;VAR:INDEX=0"}</definedName>
    <definedName name="_2488__FDSAUDITLINK__" hidden="1">{"fdsup://directions/FAT Viewer?action=UPDATE&amp;creator=factset&amp;DYN_ARGS=TRUE&amp;DOC_NAME=FAT:FQL_AUDITING_CLIENT_TEMPLATE.FAT&amp;display_string=Audit&amp;VAR:KEY=HUTANSBGHG&amp;VAR:QUERY=Rk1BX0VQUyhOVE1BLDQwMjk1LCwsLCdQT1JUQUdHJywnTUVBTlInKQ==&amp;WINDOW=FIRST_POPUP&amp;HEIGHT=45","0&amp;WIDTH=450&amp;START_MAXIMIZED=FALSE&amp;VAR:CALENDAR=US&amp;VAR:SYMBOL=SP125&amp;VAR:INDEX=0"}</definedName>
    <definedName name="_2489__FDSAUDITLINK__" hidden="1">{"fdsup://directions/FAT Viewer?action=UPDATE&amp;creator=factset&amp;DYN_ARGS=TRUE&amp;DOC_NAME=FAT:FQL_AUDITING_CLIENT_TEMPLATE.FAT&amp;display_string=Audit&amp;VAR:KEY=TMLMHCRMZY&amp;VAR:QUERY=Rk1BX0VQUyhOVE1BLDQwMzAyLCwsLCdQT1JUQUdHJywnTUVBTlInKQ==&amp;WINDOW=FIRST_POPUP&amp;HEIGHT=45","0&amp;WIDTH=450&amp;START_MAXIMIZED=FALSE&amp;VAR:CALENDAR=US&amp;VAR:SYMBOL=SP125&amp;VAR:INDEX=0"}</definedName>
    <definedName name="_249__FDSAUDITLINK__" hidden="1">{"fdsup://Directions/FactSet Auditing Viewer?action=AUDIT_VALUE&amp;DB=129&amp;ID1=81235010&amp;VALUEID=01001&amp;SDATE=200601&amp;PERIODTYPE=QTR_STD&amp;SCFT=3&amp;window=popup_no_bar&amp;width=385&amp;height=120&amp;START_MAXIMIZED=FALSE&amp;creator=factset&amp;display_string=Audit"}</definedName>
    <definedName name="_2490__FDSAUDITLINK__" hidden="1">{"fdsup://directions/FAT Viewer?action=UPDATE&amp;creator=factset&amp;DYN_ARGS=TRUE&amp;DOC_NAME=FAT:FQL_AUDITING_CLIENT_TEMPLATE.FAT&amp;display_string=Audit&amp;VAR:KEY=JKPEDMDMRW&amp;VAR:QUERY=Rk1BX0VQUyhOVE1BLDQwMzA5LCwsLCdQT1JUQUdHJywnTUVBTlInKQ==&amp;WINDOW=FIRST_POPUP&amp;HEIGHT=45","0&amp;WIDTH=450&amp;START_MAXIMIZED=FALSE&amp;VAR:CALENDAR=US&amp;VAR:SYMBOL=SP125&amp;VAR:INDEX=0"}</definedName>
    <definedName name="_2491__FDSAUDITLINK__" hidden="1">{"fdsup://directions/FAT Viewer?action=UPDATE&amp;creator=factset&amp;DYN_ARGS=TRUE&amp;DOC_NAME=FAT:FQL_AUDITING_CLIENT_TEMPLATE.FAT&amp;display_string=Audit&amp;VAR:KEY=ZWVUPOTOVA&amp;VAR:QUERY=Rk1BX0VQUyhOVE1BLDQwMzE2LCwsLCdQT1JUQUdHJywnTUVBTlInKQ==&amp;WINDOW=FIRST_POPUP&amp;HEIGHT=45","0&amp;WIDTH=450&amp;START_MAXIMIZED=FALSE&amp;VAR:CALENDAR=US&amp;VAR:SYMBOL=SP125&amp;VAR:INDEX=0"}</definedName>
    <definedName name="_2492__FDSAUDITLINK__" hidden="1">{"fdsup://directions/FAT Viewer?action=UPDATE&amp;creator=factset&amp;DYN_ARGS=TRUE&amp;DOC_NAME=FAT:FQL_AUDITING_CLIENT_TEMPLATE.FAT&amp;display_string=Audit&amp;VAR:KEY=DCXYZCFQTM&amp;VAR:QUERY=Rk1BX0VQUyhOVE1BLDQwMzIzLCwsLCdQT1JUQUdHJywnTUVBTlInKQ==&amp;WINDOW=FIRST_POPUP&amp;HEIGHT=45","0&amp;WIDTH=450&amp;START_MAXIMIZED=FALSE&amp;VAR:CALENDAR=US&amp;VAR:SYMBOL=SP125&amp;VAR:INDEX=0"}</definedName>
    <definedName name="_2493__FDSAUDITLINK__" hidden="1">{"fdsup://directions/FAT Viewer?action=UPDATE&amp;creator=factset&amp;DYN_ARGS=TRUE&amp;DOC_NAME=FAT:FQL_AUDITING_CLIENT_TEMPLATE.FAT&amp;display_string=Audit&amp;VAR:KEY=DMFEFYNMTS&amp;VAR:QUERY=Rk1BX0VQUyhOVE1BLDQwMzMwLCwsLCdQT1JUQUdHJywnTUVBTlInKQ==&amp;WINDOW=FIRST_POPUP&amp;HEIGHT=45","0&amp;WIDTH=450&amp;START_MAXIMIZED=FALSE&amp;VAR:CALENDAR=US&amp;VAR:SYMBOL=SP125&amp;VAR:INDEX=0"}</definedName>
    <definedName name="_2494__FDSAUDITLINK__" hidden="1">{"fdsup://directions/FAT Viewer?action=UPDATE&amp;creator=factset&amp;DYN_ARGS=TRUE&amp;DOC_NAME=FAT:FQL_AUDITING_CLIENT_TEMPLATE.FAT&amp;display_string=Audit&amp;VAR:KEY=NEHYRWVYJG&amp;VAR:QUERY=Rk1BX0VQUyhOVE1BLDQwMzM3LCwsLCdQT1JUQUdHJywnTUVBTlInKQ==&amp;WINDOW=FIRST_POPUP&amp;HEIGHT=45","0&amp;WIDTH=450&amp;START_MAXIMIZED=FALSE&amp;VAR:CALENDAR=US&amp;VAR:SYMBOL=SP125&amp;VAR:INDEX=0"}</definedName>
    <definedName name="_2495__FDSAUDITLINK__" hidden="1">{"fdsup://directions/FAT Viewer?action=UPDATE&amp;creator=factset&amp;DYN_ARGS=TRUE&amp;DOC_NAME=FAT:FQL_AUDITING_CLIENT_TEMPLATE.FAT&amp;display_string=Audit&amp;VAR:KEY=TOJGRYLQHY&amp;VAR:QUERY=Rk1BX0VQUyhOVE1BLDQwMzQ0LCwsLCdQT1JUQUdHJywnTUVBTlInKQ==&amp;WINDOW=FIRST_POPUP&amp;HEIGHT=45","0&amp;WIDTH=450&amp;START_MAXIMIZED=FALSE&amp;VAR:CALENDAR=US&amp;VAR:SYMBOL=SP125&amp;VAR:INDEX=0"}</definedName>
    <definedName name="_2496__FDSAUDITLINK__" hidden="1">{"fdsup://directions/FAT Viewer?action=UPDATE&amp;creator=factset&amp;DYN_ARGS=TRUE&amp;DOC_NAME=FAT:FQL_AUDITING_CLIENT_TEMPLATE.FAT&amp;display_string=Audit&amp;VAR:KEY=PERKNADCVE&amp;VAR:QUERY=Rk1BX0VQUyhOVE1BLDQwMzUxLCwsLCdQT1JUQUdHJywnTUVBTlInKQ==&amp;WINDOW=FIRST_POPUP&amp;HEIGHT=45","0&amp;WIDTH=450&amp;START_MAXIMIZED=FALSE&amp;VAR:CALENDAR=US&amp;VAR:SYMBOL=SP125&amp;VAR:INDEX=0"}</definedName>
    <definedName name="_2497__FDSAUDITLINK__" hidden="1">{"fdsup://directions/FAT Viewer?action=UPDATE&amp;creator=factset&amp;DYN_ARGS=TRUE&amp;DOC_NAME=FAT:FQL_AUDITING_CLIENT_TEMPLATE.FAT&amp;display_string=Audit&amp;VAR:KEY=XYTENCBQJQ&amp;VAR:QUERY=Rk1BX0VQUyhOVE1BLDQwMzU4LCwsLCdQT1JUQUdHJywnTUVBTlInKQ==&amp;WINDOW=FIRST_POPUP&amp;HEIGHT=45","0&amp;WIDTH=450&amp;START_MAXIMIZED=FALSE&amp;VAR:CALENDAR=US&amp;VAR:SYMBOL=SP125&amp;VAR:INDEX=0"}</definedName>
    <definedName name="_2498__FDSAUDITLINK__" hidden="1">{"fdsup://directions/FAT Viewer?action=UPDATE&amp;creator=factset&amp;DYN_ARGS=TRUE&amp;DOC_NAME=FAT:FQL_AUDITING_CLIENT_TEMPLATE.FAT&amp;display_string=Audit&amp;VAR:KEY=VSHWLUJQVS&amp;VAR:QUERY=Rk1BX0VQUyhOVE1BLDQwMzY1LCwsLCdQT1JUQUdHJywnTUVBTlInKQ==&amp;WINDOW=FIRST_POPUP&amp;HEIGHT=45","0&amp;WIDTH=450&amp;START_MAXIMIZED=FALSE&amp;VAR:CALENDAR=US&amp;VAR:SYMBOL=SP125&amp;VAR:INDEX=0"}</definedName>
    <definedName name="_2499__FDSAUDITLINK__" hidden="1">{"fdsup://directions/FAT Viewer?action=UPDATE&amp;creator=factset&amp;DYN_ARGS=TRUE&amp;DOC_NAME=FAT:FQL_AUDITING_CLIENT_TEMPLATE.FAT&amp;display_string=Audit&amp;VAR:KEY=HKFKXKRQJC&amp;VAR:QUERY=Rk1BX0VQUyhOVE1BLDQwMzcyLCwsLCdQT1JUQUdHJywnTUVBTlInKQ==&amp;WINDOW=FIRST_POPUP&amp;HEIGHT=45","0&amp;WIDTH=450&amp;START_MAXIMIZED=FALSE&amp;VAR:CALENDAR=US&amp;VAR:SYMBOL=SP125&amp;VAR:INDEX=0"}</definedName>
    <definedName name="_25__FDSAUDITLINK__" hidden="1">{"fdsup://directions/FAT Viewer?action=UPDATE&amp;creator=factset&amp;DYN_ARGS=TRUE&amp;DOC_NAME=FAT:FQL_AUDITING_CLIENT_TEMPLATE.FAT&amp;display_string=Audit&amp;VAR:KEY=PKDMJOBYHM&amp;VAR:QUERY=RkZfRVBTX0RJTChBTk4sMjAwNik=&amp;WINDOW=FIRST_POPUP&amp;HEIGHT=450&amp;WIDTH=450&amp;START_MAXIMIZED=","FALSE&amp;VAR:CALENDAR=US&amp;VAR:SYMBOL=SHLD&amp;VAR:INDEX=0"}</definedName>
    <definedName name="_250__FDSAUDITLINK__" hidden="1">{"fdsup://Directions/FactSet Auditing Viewer?action=AUDIT_VALUE&amp;DB=129&amp;ID1=81235010&amp;VALUEID=01001&amp;SDATE=2005&amp;PERIODTYPE=ANN_STD&amp;SCFT=3&amp;window=popup_no_bar&amp;width=385&amp;height=120&amp;START_MAXIMIZED=FALSE&amp;creator=factset&amp;display_string=Audit"}</definedName>
    <definedName name="_2500__FDSAUDITLINK__" hidden="1">{"fdsup://directions/FAT Viewer?action=UPDATE&amp;creator=factset&amp;DYN_ARGS=TRUE&amp;DOC_NAME=FAT:FQL_AUDITING_CLIENT_TEMPLATE.FAT&amp;display_string=Audit&amp;VAR:KEY=LKHSPCFAPY&amp;VAR:QUERY=Rk1BX0VQUyhOVE1BLDQwMzc5LCwsLCdQT1JUQUdHJywnTUVBTlInKQ==&amp;WINDOW=FIRST_POPUP&amp;HEIGHT=45","0&amp;WIDTH=450&amp;START_MAXIMIZED=FALSE&amp;VAR:CALENDAR=US&amp;VAR:SYMBOL=SP125&amp;VAR:INDEX=0"}</definedName>
    <definedName name="_2501__FDSAUDITLINK__" hidden="1">{"fdsup://directions/FAT Viewer?action=UPDATE&amp;creator=factset&amp;DYN_ARGS=TRUE&amp;DOC_NAME=FAT:FQL_AUDITING_CLIENT_TEMPLATE.FAT&amp;display_string=Audit&amp;VAR:KEY=TENQFKPWPC&amp;VAR:QUERY=Rk1BX0VQUyhOVE1BLDQwMzg2LCwsLCdQT1JUQUdHJywnTUVBTlInKQ==&amp;WINDOW=FIRST_POPUP&amp;HEIGHT=45","0&amp;WIDTH=450&amp;START_MAXIMIZED=FALSE&amp;VAR:CALENDAR=US&amp;VAR:SYMBOL=SP125&amp;VAR:INDEX=0"}</definedName>
    <definedName name="_2502__FDSAUDITLINK__" hidden="1">{"fdsup://directions/FAT Viewer?action=UPDATE&amp;creator=factset&amp;DYN_ARGS=TRUE&amp;DOC_NAME=FAT:FQL_AUDITING_CLIENT_TEMPLATE.FAT&amp;display_string=Audit&amp;VAR:KEY=PWXGFSRAVU&amp;VAR:QUERY=Rk1BX0VQUyhOVE1BLDQwMzkzLCwsLCdQT1JUQUdHJywnTUVBTlInKQ==&amp;WINDOW=FIRST_POPUP&amp;HEIGHT=45","0&amp;WIDTH=450&amp;START_MAXIMIZED=FALSE&amp;VAR:CALENDAR=US&amp;VAR:SYMBOL=SP125&amp;VAR:INDEX=0"}</definedName>
    <definedName name="_2503__FDSAUDITLINK__" hidden="1">{"fdsup://directions/FAT Viewer?action=UPDATE&amp;creator=factset&amp;DYN_ARGS=TRUE&amp;DOC_NAME=FAT:FQL_AUDITING_CLIENT_TEMPLATE.FAT&amp;display_string=Audit&amp;VAR:KEY=XSZWTEDWHA&amp;VAR:QUERY=Rk1BX0VQUyhOVE1BLDQwNDAwLCwsLCdQT1JUQUdHJywnTUVBTlInKQ==&amp;WINDOW=FIRST_POPUP&amp;HEIGHT=45","0&amp;WIDTH=450&amp;START_MAXIMIZED=FALSE&amp;VAR:CALENDAR=US&amp;VAR:SYMBOL=SP125&amp;VAR:INDEX=0"}</definedName>
    <definedName name="_2504__FDSAUDITLINK__" hidden="1">{"fdsup://directions/FAT Viewer?action=UPDATE&amp;creator=factset&amp;DYN_ARGS=TRUE&amp;DOC_NAME=FAT:FQL_AUDITING_CLIENT_TEMPLATE.FAT&amp;display_string=Audit&amp;VAR:KEY=DSNWDGDONA&amp;VAR:QUERY=Rk1BX0VQUyhOVE1BLDQwNDA3LCwsLCdQT1JUQUdHJywnTUVBTlInKQ==&amp;WINDOW=FIRST_POPUP&amp;HEIGHT=45","0&amp;WIDTH=450&amp;START_MAXIMIZED=FALSE&amp;VAR:CALENDAR=US&amp;VAR:SYMBOL=SP125&amp;VAR:INDEX=0"}</definedName>
    <definedName name="_2505__FDSAUDITLINK__" hidden="1">{"fdsup://directions/FAT Viewer?action=UPDATE&amp;creator=factset&amp;DYN_ARGS=TRUE&amp;DOC_NAME=FAT:FQL_AUDITING_CLIENT_TEMPLATE.FAT&amp;display_string=Audit&amp;VAR:KEY=PYLCHITAHG&amp;VAR:QUERY=Rk1BX0VQUyhOVE1BLDQwNDE0LCwsLCdQT1JUQUdHJywnTUVBTlInKQ==&amp;WINDOW=FIRST_POPUP&amp;HEIGHT=45","0&amp;WIDTH=450&amp;START_MAXIMIZED=FALSE&amp;VAR:CALENDAR=US&amp;VAR:SYMBOL=SP125&amp;VAR:INDEX=0"}</definedName>
    <definedName name="_2506__FDSAUDITLINK__" hidden="1">{"fdsup://directions/FAT Viewer?action=UPDATE&amp;creator=factset&amp;DYN_ARGS=TRUE&amp;DOC_NAME=FAT:FQL_AUDITING_CLIENT_TEMPLATE.FAT&amp;display_string=Audit&amp;VAR:KEY=LQBWXWFGNE&amp;VAR:QUERY=Rk1BX0VQUyhOVE1BLDQwNDIxLCwsLCdQT1JUQUdHJywnTUVBTlInKQ==&amp;WINDOW=FIRST_POPUP&amp;HEIGHT=45","0&amp;WIDTH=450&amp;START_MAXIMIZED=FALSE&amp;VAR:CALENDAR=US&amp;VAR:SYMBOL=SP125&amp;VAR:INDEX=0"}</definedName>
    <definedName name="_2507__FDSAUDITLINK__" hidden="1">{"fdsup://directions/FAT Viewer?action=UPDATE&amp;creator=factset&amp;DYN_ARGS=TRUE&amp;DOC_NAME=FAT:FQL_AUDITING_CLIENT_TEMPLATE.FAT&amp;display_string=Audit&amp;VAR:KEY=FWZMBSXYHK&amp;VAR:QUERY=Rk1BX0VQUyhOVE1BLDQwNDI4LCwsLCdQT1JUQUdHJywnTUVBTlInKQ==&amp;WINDOW=FIRST_POPUP&amp;HEIGHT=45","0&amp;WIDTH=450&amp;START_MAXIMIZED=FALSE&amp;VAR:CALENDAR=US&amp;VAR:SYMBOL=SP125&amp;VAR:INDEX=0"}</definedName>
    <definedName name="_2508__FDSAUDITLINK__" hidden="1">{"fdsup://directions/FAT Viewer?action=UPDATE&amp;creator=factset&amp;DYN_ARGS=TRUE&amp;DOC_NAME=FAT:FQL_AUDITING_CLIENT_TEMPLATE.FAT&amp;display_string=Audit&amp;VAR:KEY=RCJKBIVCDI&amp;VAR:QUERY=Rk1BX0VQUyhOVE1BLDQwNDM1LCwsLCdQT1JUQUdHJywnTUVBTlInKQ==&amp;WINDOW=FIRST_POPUP&amp;HEIGHT=45","0&amp;WIDTH=450&amp;START_MAXIMIZED=FALSE&amp;VAR:CALENDAR=US&amp;VAR:SYMBOL=SP125&amp;VAR:INDEX=0"}</definedName>
    <definedName name="_2509__FDSAUDITLINK__" hidden="1">{"fdsup://directions/FAT Viewer?action=UPDATE&amp;creator=factset&amp;DYN_ARGS=TRUE&amp;DOC_NAME=FAT:FQL_AUDITING_CLIENT_TEMPLATE.FAT&amp;display_string=Audit&amp;VAR:KEY=DSZCTIJGPC&amp;VAR:QUERY=Rk1BX0VQUyhOVE1BLDQwNDQyLCwsLCdQT1JUQUdHJywnTUVBTlInKQ==&amp;WINDOW=FIRST_POPUP&amp;HEIGHT=45","0&amp;WIDTH=450&amp;START_MAXIMIZED=FALSE&amp;VAR:CALENDAR=US&amp;VAR:SYMBOL=SP125&amp;VAR:INDEX=0"}</definedName>
    <definedName name="_251__FDSAUDITLINK__" hidden="1">{"fdsup://directions/FAT Viewer?action=UPDATE&amp;creator=factset&amp;DYN_ARGS=TRUE&amp;DOC_NAME=FAT:FQL_AUDITING_CLIENT_TEMPLATE.FAT&amp;display_string=Audit&amp;VAR:KEY=BCZYRKREDI&amp;VAR:QUERY=RkZfQ0FQRVgoQU5OLDIwMDYp&amp;WINDOW=FIRST_POPUP&amp;HEIGHT=450&amp;WIDTH=450&amp;START_MAXIMIZED=FALS","E&amp;VAR:CALENDAR=US&amp;VAR:SYMBOL=SHLD&amp;VAR:INDEX=0"}</definedName>
    <definedName name="_2510__FDSAUDITLINK__" hidden="1">{"fdsup://directions/FAT Viewer?action=UPDATE&amp;creator=factset&amp;DYN_ARGS=TRUE&amp;DOC_NAME=FAT:FQL_AUDITING_CLIENT_TEMPLATE.FAT&amp;display_string=Audit&amp;VAR:KEY=BSVETODMDM&amp;VAR:QUERY=Rk1BX0VQUyhOVE1BLDQwNDQ5LCwsLCdQT1JUQUdHJywnTUVBTlInKQ==&amp;WINDOW=FIRST_POPUP&amp;HEIGHT=45","0&amp;WIDTH=450&amp;START_MAXIMIZED=FALSE&amp;VAR:CALENDAR=US&amp;VAR:SYMBOL=SP125&amp;VAR:INDEX=0"}</definedName>
    <definedName name="_2511__FDSAUDITLINK__" hidden="1">{"fdsup://directions/FAT Viewer?action=UPDATE&amp;creator=factset&amp;DYN_ARGS=TRUE&amp;DOC_NAME=FAT:FQL_AUDITING_CLIENT_TEMPLATE.FAT&amp;display_string=Audit&amp;VAR:KEY=VYBOZYJUPO&amp;VAR:QUERY=Rk1BX0VQUyhOVE1BLDQwNDU2LCwsLCdQT1JUQUdHJywnTUVBTlInKQ==&amp;WINDOW=FIRST_POPUP&amp;HEIGHT=45","0&amp;WIDTH=450&amp;START_MAXIMIZED=FALSE&amp;VAR:CALENDAR=US&amp;VAR:SYMBOL=SP125&amp;VAR:INDEX=0"}</definedName>
    <definedName name="_2512__FDSAUDITLINK__" hidden="1">{"fdsup://directions/FAT Viewer?action=UPDATE&amp;creator=factset&amp;DYN_ARGS=TRUE&amp;DOC_NAME=FAT:FQL_AUDITING_CLIENT_TEMPLATE.FAT&amp;display_string=Audit&amp;VAR:KEY=VGHAJUNKPA&amp;VAR:QUERY=Rk1BX0VQUyhOVE1BLDQwNDYzLCwsLCdQT1JUQUdHJywnTUVBTlInKQ==&amp;WINDOW=FIRST_POPUP&amp;HEIGHT=45","0&amp;WIDTH=450&amp;START_MAXIMIZED=FALSE&amp;VAR:CALENDAR=US&amp;VAR:SYMBOL=SP125&amp;VAR:INDEX=0"}</definedName>
    <definedName name="_2513__FDSAUDITLINK__" hidden="1">{"fdsup://directions/FAT Viewer?action=UPDATE&amp;creator=factset&amp;DYN_ARGS=TRUE&amp;DOC_NAME=FAT:FQL_AUDITING_CLIENT_TEMPLATE.FAT&amp;display_string=Audit&amp;VAR:KEY=BARKXAPCVM&amp;VAR:QUERY=Rk1BX0VQUyhOVE1BLDQwNDcwLCwsLCdQT1JUQUdHJywnTUVBTlInKQ==&amp;WINDOW=FIRST_POPUP&amp;HEIGHT=45","0&amp;WIDTH=450&amp;START_MAXIMIZED=FALSE&amp;VAR:CALENDAR=US&amp;VAR:SYMBOL=SP125&amp;VAR:INDEX=0"}</definedName>
    <definedName name="_2514__FDSAUDITLINK__" hidden="1">{"fdsup://directions/FAT Viewer?action=UPDATE&amp;creator=factset&amp;DYN_ARGS=TRUE&amp;DOC_NAME=FAT:FQL_AUDITING_CLIENT_TEMPLATE.FAT&amp;display_string=Audit&amp;VAR:KEY=XGXODUXSNG&amp;VAR:QUERY=Rk1BX0VQUyhOVE1BLDQwNDc3LCwsLCdQT1JUQUdHJywnTUVBTlInKQ==&amp;WINDOW=FIRST_POPUP&amp;HEIGHT=45","0&amp;WIDTH=450&amp;START_MAXIMIZED=FALSE&amp;VAR:CALENDAR=US&amp;VAR:SYMBOL=SP125&amp;VAR:INDEX=0"}</definedName>
    <definedName name="_2515__FDSAUDITLINK__" hidden="1">{"fdsup://directions/FAT Viewer?action=UPDATE&amp;creator=factset&amp;DYN_ARGS=TRUE&amp;DOC_NAME=FAT:FQL_AUDITING_CLIENT_TEMPLATE.FAT&amp;display_string=Audit&amp;VAR:KEY=VGXKHCRYVG&amp;VAR:QUERY=Rk1BX0VQUyhOVE1BLDQwNDg0LCwsLCdQT1JUQUdHJywnTUVBTlInKQ==&amp;WINDOW=FIRST_POPUP&amp;HEIGHT=45","0&amp;WIDTH=450&amp;START_MAXIMIZED=FALSE&amp;VAR:CALENDAR=US&amp;VAR:SYMBOL=SP125&amp;VAR:INDEX=0"}</definedName>
    <definedName name="_2516__FDSAUDITLINK__" hidden="1">{"fdsup://directions/FAT Viewer?action=UPDATE&amp;creator=factset&amp;DYN_ARGS=TRUE&amp;DOC_NAME=FAT:FQL_AUDITING_CLIENT_TEMPLATE.FAT&amp;display_string=Audit&amp;VAR:KEY=TINCTUHOBO&amp;VAR:QUERY=Rk1BX0VQUyhOVE1BLDQwNDkxLCwsLCdQT1JUQUdHJywnTUVBTlInKQ==&amp;WINDOW=FIRST_POPUP&amp;HEIGHT=45","0&amp;WIDTH=450&amp;START_MAXIMIZED=FALSE&amp;VAR:CALENDAR=US&amp;VAR:SYMBOL=SP125&amp;VAR:INDEX=0"}</definedName>
    <definedName name="_2517__FDSAUDITLINK__" hidden="1">{"fdsup://directions/FAT Viewer?action=UPDATE&amp;creator=factset&amp;DYN_ARGS=TRUE&amp;DOC_NAME=FAT:FQL_AUDITING_CLIENT_TEMPLATE.FAT&amp;display_string=Audit&amp;VAR:KEY=PITCTARWDG&amp;VAR:QUERY=Rk1BX0VQUyhOVE1BLDQwNDk4LCwsLCdQT1JUQUdHJywnTUVBTlInKQ==&amp;WINDOW=FIRST_POPUP&amp;HEIGHT=45","0&amp;WIDTH=450&amp;START_MAXIMIZED=FALSE&amp;VAR:CALENDAR=US&amp;VAR:SYMBOL=SP125&amp;VAR:INDEX=0"}</definedName>
    <definedName name="_2518__FDSAUDITLINK__" hidden="1">{"fdsup://directions/FAT Viewer?action=UPDATE&amp;creator=factset&amp;DYN_ARGS=TRUE&amp;DOC_NAME=FAT:FQL_AUDITING_CLIENT_TEMPLATE.FAT&amp;display_string=Audit&amp;VAR:KEY=DWZCNQPUTA&amp;VAR:QUERY=Rk1BX0VQUyhOVE1BLDQwNTA1LCwsLCdQT1JUQUdHJywnTUVBTlInKQ==&amp;WINDOW=FIRST_POPUP&amp;HEIGHT=45","0&amp;WIDTH=450&amp;START_MAXIMIZED=FALSE&amp;VAR:CALENDAR=US&amp;VAR:SYMBOL=SP125&amp;VAR:INDEX=0"}</definedName>
    <definedName name="_2519__FDSAUDITLINK__" hidden="1">{"fdsup://directions/FAT Viewer?action=UPDATE&amp;creator=factset&amp;DYN_ARGS=TRUE&amp;DOC_NAME=FAT:FQL_AUDITING_CLIENT_TEMPLATE.FAT&amp;display_string=Audit&amp;VAR:KEY=FETUHURMPY&amp;VAR:QUERY=Rk1BX0VQUyhOVE1BLDQwNTEyLCwsLCdQT1JUQUdHJywnTUVBTlInKQ==&amp;WINDOW=FIRST_POPUP&amp;HEIGHT=45","0&amp;WIDTH=450&amp;START_MAXIMIZED=FALSE&amp;VAR:CALENDAR=US&amp;VAR:SYMBOL=SP125&amp;VAR:INDEX=0"}</definedName>
    <definedName name="_252__FDSAUDITLINK__" hidden="1">{"fdsup://Directions/FactSet Auditing Viewer?action=AUDIT_VALUE&amp;DB=129&amp;ID1=81235010&amp;VALUEID=04831&amp;SDATE=2006&amp;PERIODTYPE=ANN_STD&amp;SCFT=3&amp;window=popup_no_bar&amp;width=385&amp;height=120&amp;START_MAXIMIZED=FALSE&amp;creator=factset&amp;display_string=Audit"}</definedName>
    <definedName name="_2520__FDSAUDITLINK__" hidden="1">{"fdsup://directions/FAT Viewer?action=UPDATE&amp;creator=factset&amp;DYN_ARGS=TRUE&amp;DOC_NAME=FAT:FQL_AUDITING_CLIENT_TEMPLATE.FAT&amp;display_string=Audit&amp;VAR:KEY=HGXGTINMRI&amp;VAR:QUERY=Rk1BX0VQUyhOVE1BLDQwNTE5LCwsLCdQT1JUQUdHJywnTUVBTlInKQ==&amp;WINDOW=FIRST_POPUP&amp;HEIGHT=45","0&amp;WIDTH=450&amp;START_MAXIMIZED=FALSE&amp;VAR:CALENDAR=US&amp;VAR:SYMBOL=SP125&amp;VAR:INDEX=0"}</definedName>
    <definedName name="_2521__FDSAUDITLINK__" hidden="1">{"fdsup://directions/FAT Viewer?action=UPDATE&amp;creator=factset&amp;DYN_ARGS=TRUE&amp;DOC_NAME=FAT:FQL_AUDITING_CLIENT_TEMPLATE.FAT&amp;display_string=Audit&amp;VAR:KEY=TWZOBWPIRW&amp;VAR:QUERY=Rk1BX0VQUyhOVE1BLDQwNTI2LCwsLCdQT1JUQUdHJywnTUVBTlInKQ==&amp;WINDOW=FIRST_POPUP&amp;HEIGHT=45","0&amp;WIDTH=450&amp;START_MAXIMIZED=FALSE&amp;VAR:CALENDAR=US&amp;VAR:SYMBOL=SP125&amp;VAR:INDEX=0"}</definedName>
    <definedName name="_2522__FDSAUDITLINK__" hidden="1">{"fdsup://directions/FAT Viewer?action=UPDATE&amp;creator=factset&amp;DYN_ARGS=TRUE&amp;DOC_NAME=FAT:FQL_AUDITING_CLIENT_TEMPLATE.FAT&amp;display_string=Audit&amp;VAR:KEY=RSFSBYTKJA&amp;VAR:QUERY=Rk1BX0VQUyhOVE1BLDQwNTMzLCwsLCdQT1JUQUdHJywnTUVBTlInKQ==&amp;WINDOW=FIRST_POPUP&amp;HEIGHT=45","0&amp;WIDTH=450&amp;START_MAXIMIZED=FALSE&amp;VAR:CALENDAR=US&amp;VAR:SYMBOL=SP125&amp;VAR:INDEX=0"}</definedName>
    <definedName name="_2523__FDSAUDITLINK__" hidden="1">{"fdsup://directions/FAT Viewer?action=UPDATE&amp;creator=factset&amp;DYN_ARGS=TRUE&amp;DOC_NAME=FAT:FQL_AUDITING_CLIENT_TEMPLATE.FAT&amp;display_string=Audit&amp;VAR:KEY=XAVWZCPCHS&amp;VAR:QUERY=Rk1BX0VQUyhOVE1BLDQwNTQwLCwsLCdQT1JUQUdHJywnTUVBTlInKQ==&amp;WINDOW=FIRST_POPUP&amp;HEIGHT=45","0&amp;WIDTH=450&amp;START_MAXIMIZED=FALSE&amp;VAR:CALENDAR=US&amp;VAR:SYMBOL=SP125&amp;VAR:INDEX=0"}</definedName>
    <definedName name="_2524__FDSAUDITLINK__" hidden="1">{"fdsup://directions/FAT Viewer?action=UPDATE&amp;creator=factset&amp;DYN_ARGS=TRUE&amp;DOC_NAME=FAT:FQL_AUDITING_CLIENT_TEMPLATE.FAT&amp;display_string=Audit&amp;VAR:KEY=HUXMPYLOPW&amp;VAR:QUERY=Rk1BX0VQUyhOVE1BLDQwNTQ3LCwsLCdQT1JUQUdHJywnTUVBTlInKQ==&amp;WINDOW=FIRST_POPUP&amp;HEIGHT=45","0&amp;WIDTH=450&amp;START_MAXIMIZED=FALSE&amp;VAR:CALENDAR=US&amp;VAR:SYMBOL=SP125&amp;VAR:INDEX=0"}</definedName>
    <definedName name="_2525__FDSAUDITLINK__" hidden="1">{"fdsup://directions/FAT Viewer?action=UPDATE&amp;creator=factset&amp;DYN_ARGS=TRUE&amp;DOC_NAME=FAT:FQL_AUDITING_CLIENT_TEMPLATE.FAT&amp;display_string=Audit&amp;VAR:KEY=JUNOXSRODC&amp;VAR:QUERY=Rk1BX0VQUyhOVE1BLDQwNTU0LCwsLCdQT1JUQUdHJywnTUVBTlInKQ==&amp;WINDOW=FIRST_POPUP&amp;HEIGHT=45","0&amp;WIDTH=450&amp;START_MAXIMIZED=FALSE&amp;VAR:CALENDAR=US&amp;VAR:SYMBOL=SP125&amp;VAR:INDEX=0"}</definedName>
    <definedName name="_2526__FDSAUDITLINK__" hidden="1">{"fdsup://directions/FAT Viewer?action=UPDATE&amp;creator=factset&amp;DYN_ARGS=TRUE&amp;DOC_NAME=FAT:FQL_AUDITING_CLIENT_TEMPLATE.FAT&amp;display_string=Audit&amp;VAR:KEY=ZGRQLSFIXI&amp;VAR:QUERY=Rk1BX0VQUyhOVE1BLDQwNTYxLCwsLCdQT1JUQUdHJywnTUVBTlInKQ==&amp;WINDOW=FIRST_POPUP&amp;HEIGHT=45","0&amp;WIDTH=450&amp;START_MAXIMIZED=FALSE&amp;VAR:CALENDAR=US&amp;VAR:SYMBOL=SP125&amp;VAR:INDEX=0"}</definedName>
    <definedName name="_2527__FDSAUDITLINK__" hidden="1">{"fdsup://directions/FAT Viewer?action=UPDATE&amp;creator=factset&amp;DYN_ARGS=TRUE&amp;DOC_NAME=FAT:FQL_AUDITING_CLIENT_TEMPLATE.FAT&amp;display_string=Audit&amp;VAR:KEY=DYFANQZMZA&amp;VAR:QUERY=Rk1BX0VQUyhOVE1BLDQwNTY4LCwsLCdQT1JUQUdHJywnTUVBTlInKQ==&amp;WINDOW=FIRST_POPUP&amp;HEIGHT=45","0&amp;WIDTH=450&amp;START_MAXIMIZED=FALSE&amp;VAR:CALENDAR=US&amp;VAR:SYMBOL=SP125&amp;VAR:INDEX=0"}</definedName>
    <definedName name="_2528__FDSAUDITLINK__" hidden="1">{"fdsup://directions/FAT Viewer?action=UPDATE&amp;creator=factset&amp;DYN_ARGS=TRUE&amp;DOC_NAME=FAT:FQL_AUDITING_CLIENT_TEMPLATE.FAT&amp;display_string=Audit&amp;VAR:KEY=LEJKBQVCLM&amp;VAR:QUERY=Rk1BX0VQUyhOVE1BLDQwNTc1LCwsLCdQT1JUQUdHJywnTUVBTlInKQ==&amp;WINDOW=FIRST_POPUP&amp;HEIGHT=45","0&amp;WIDTH=450&amp;START_MAXIMIZED=FALSE&amp;VAR:CALENDAR=US&amp;VAR:SYMBOL=SP125&amp;VAR:INDEX=0"}</definedName>
    <definedName name="_2529__FDSAUDITLINK__" hidden="1">{"fdsup://directions/FAT Viewer?action=UPDATE&amp;creator=factset&amp;DYN_ARGS=TRUE&amp;DOC_NAME=FAT:FQL_AUDITING_CLIENT_TEMPLATE.FAT&amp;display_string=Audit&amp;VAR:KEY=NSVSZCHYTO&amp;VAR:QUERY=Rk1BX0VQUyhOVE1BLDQwNTgyLCwsLCdQT1JUQUdHJywnTUVBTlInKQ==&amp;WINDOW=FIRST_POPUP&amp;HEIGHT=45","0&amp;WIDTH=450&amp;START_MAXIMIZED=FALSE&amp;VAR:CALENDAR=US&amp;VAR:SYMBOL=SP125&amp;VAR:INDEX=0"}</definedName>
    <definedName name="_253__FDSAUDITLINK__" hidden="1">{"fdsup://Directions/FactSet Auditing Viewer?action=AUDIT_VALUE&amp;DB=129&amp;ID1=81235010&amp;VALUEID=04150&amp;SDATE=2006&amp;PERIODTYPE=ANN_STD&amp;SCFT=3&amp;window=popup_no_bar&amp;width=385&amp;height=120&amp;START_MAXIMIZED=FALSE&amp;creator=factset&amp;display_string=Audit"}</definedName>
    <definedName name="_2530__FDSAUDITLINK__" hidden="1">{"fdsup://directions/FAT Viewer?action=UPDATE&amp;creator=factset&amp;DYN_ARGS=TRUE&amp;DOC_NAME=FAT:FQL_AUDITING_CLIENT_TEMPLATE.FAT&amp;display_string=Audit&amp;VAR:KEY=DIFIVYNOVY&amp;VAR:QUERY=Rk1BX0VQUyhOVE1BLDQwNTg5LCwsLCdQT1JUQUdHJywnTUVBTlInKQ==&amp;WINDOW=FIRST_POPUP&amp;HEIGHT=45","0&amp;WIDTH=450&amp;START_MAXIMIZED=FALSE&amp;VAR:CALENDAR=US&amp;VAR:SYMBOL=SP125&amp;VAR:INDEX=0"}</definedName>
    <definedName name="_2531__FDSAUDITLINK__" hidden="1">{"fdsup://directions/FAT Viewer?action=UPDATE&amp;creator=factset&amp;DYN_ARGS=TRUE&amp;DOC_NAME=FAT:FQL_AUDITING_CLIENT_TEMPLATE.FAT&amp;display_string=Audit&amp;VAR:KEY=DILGJSLOTA&amp;VAR:QUERY=Rk1BX0VQUyhOVE1BLDQwNTk2LCwsLCdQT1JUQUdHJywnTUVBTlInKQ==&amp;WINDOW=FIRST_POPUP&amp;HEIGHT=45","0&amp;WIDTH=450&amp;START_MAXIMIZED=FALSE&amp;VAR:CALENDAR=US&amp;VAR:SYMBOL=SP125&amp;VAR:INDEX=0"}</definedName>
    <definedName name="_2532__FDSAUDITLINK__" hidden="1">{"fdsup://directions/FAT Viewer?action=UPDATE&amp;creator=factset&amp;DYN_ARGS=TRUE&amp;DOC_NAME=FAT:FQL_AUDITING_CLIENT_TEMPLATE.FAT&amp;display_string=Audit&amp;VAR:KEY=LWLKDIBCLQ&amp;VAR:QUERY=Rk1BX0VQUyhOVE1BLDQwNjAzLCwsLCdQT1JUQUdHJywnTUVBTlInKQ==&amp;WINDOW=FIRST_POPUP&amp;HEIGHT=45","0&amp;WIDTH=450&amp;START_MAXIMIZED=FALSE&amp;VAR:CALENDAR=US&amp;VAR:SYMBOL=SP125&amp;VAR:INDEX=0"}</definedName>
    <definedName name="_2533__FDSAUDITLINK__" hidden="1">{"fdsup://directions/FAT Viewer?action=UPDATE&amp;creator=factset&amp;DYN_ARGS=TRUE&amp;DOC_NAME=FAT:FQL_AUDITING_CLIENT_TEMPLATE.FAT&amp;display_string=Audit&amp;VAR:KEY=RYDQFKRKHM&amp;VAR:QUERY=Rk1BX0VQUyhOVE1BLDQwNjEwLCwsLCdQT1JUQUdHJywnTUVBTlInKQ==&amp;WINDOW=FIRST_POPUP&amp;HEIGHT=45","0&amp;WIDTH=450&amp;START_MAXIMIZED=FALSE&amp;VAR:CALENDAR=US&amp;VAR:SYMBOL=SP125&amp;VAR:INDEX=0"}</definedName>
    <definedName name="_2534__FDSAUDITLINK__" hidden="1">{"fdsup://directions/FAT Viewer?action=UPDATE&amp;creator=factset&amp;DYN_ARGS=TRUE&amp;DOC_NAME=FAT:FQL_AUDITING_CLIENT_TEMPLATE.FAT&amp;display_string=Audit&amp;VAR:KEY=BKNOREDGNC&amp;VAR:QUERY=Rk1BX0VQUyhOVE1BLDQwNjE3LCwsLCdQT1JUQUdHJywnTUVBTlInKQ==&amp;WINDOW=FIRST_POPUP&amp;HEIGHT=45","0&amp;WIDTH=450&amp;START_MAXIMIZED=FALSE&amp;VAR:CALENDAR=US&amp;VAR:SYMBOL=SP125&amp;VAR:INDEX=0"}</definedName>
    <definedName name="_2535__FDSAUDITLINK__" hidden="1">{"fdsup://directions/FAT Viewer?action=UPDATE&amp;creator=factset&amp;DYN_ARGS=TRUE&amp;DOC_NAME=FAT:FQL_AUDITING_CLIENT_TEMPLATE.FAT&amp;display_string=Audit&amp;VAR:KEY=LIFKZIXMTA&amp;VAR:QUERY=Rk1BX0VQUyhOVE1BLDQwNjI0LCwsLCdQT1JUQUdHJywnTUVBTlInKQ==&amp;WINDOW=FIRST_POPUP&amp;HEIGHT=45","0&amp;WIDTH=450&amp;START_MAXIMIZED=FALSE&amp;VAR:CALENDAR=US&amp;VAR:SYMBOL=SP125&amp;VAR:INDEX=0"}</definedName>
    <definedName name="_2536__FDSAUDITLINK__" hidden="1">{"fdsup://directions/FAT Viewer?action=UPDATE&amp;creator=factset&amp;DYN_ARGS=TRUE&amp;DOC_NAME=FAT:FQL_AUDITING_CLIENT_TEMPLATE.FAT&amp;display_string=Audit&amp;VAR:KEY=TMNOHUTIPS&amp;VAR:QUERY=Rk1BX0VQUyhOVE1BLDQwNjMxLCwsLCdQT1JUQUdHJywnTUVBTlInKQ==&amp;WINDOW=FIRST_POPUP&amp;HEIGHT=45","0&amp;WIDTH=450&amp;START_MAXIMIZED=FALSE&amp;VAR:CALENDAR=US&amp;VAR:SYMBOL=SP125&amp;VAR:INDEX=0"}</definedName>
    <definedName name="_2537__FDSAUDITLINK__" hidden="1">{"fdsup://directions/FAT Viewer?action=UPDATE&amp;creator=factset&amp;DYN_ARGS=TRUE&amp;DOC_NAME=FAT:FQL_AUDITING_CLIENT_TEMPLATE.FAT&amp;display_string=Audit&amp;VAR:KEY=ZKZYVCPEJM&amp;VAR:QUERY=Rk1BX0VQUyhOVE1BLDQwNjM4LCwsLCdQT1JUQUdHJywnTUVBTlInKQ==&amp;WINDOW=FIRST_POPUP&amp;HEIGHT=45","0&amp;WIDTH=450&amp;START_MAXIMIZED=FALSE&amp;VAR:CALENDAR=US&amp;VAR:SYMBOL=SP125&amp;VAR:INDEX=0"}</definedName>
    <definedName name="_2538__FDSAUDITLINK__" hidden="1">{"fdsup://directions/FAT Viewer?action=UPDATE&amp;creator=factset&amp;DYN_ARGS=TRUE&amp;DOC_NAME=FAT:FQL_AUDITING_CLIENT_TEMPLATE.FAT&amp;display_string=Audit&amp;VAR:KEY=HMLKREVIJY&amp;VAR:QUERY=Rk1BX0VQUyhOVE1BLDQwNjQ1LCwsLCdQT1JUQUdHJywnTUVBTlInKQ==&amp;WINDOW=FIRST_POPUP&amp;HEIGHT=45","0&amp;WIDTH=450&amp;START_MAXIMIZED=FALSE&amp;VAR:CALENDAR=US&amp;VAR:SYMBOL=SP125&amp;VAR:INDEX=0"}</definedName>
    <definedName name="_2539__FDSAUDITLINK__" hidden="1">{"fdsup://directions/FAT Viewer?action=UPDATE&amp;creator=factset&amp;DYN_ARGS=TRUE&amp;DOC_NAME=FAT:FQL_AUDITING_CLIENT_TEMPLATE.FAT&amp;display_string=Audit&amp;VAR:KEY=XKFYLWFKNS&amp;VAR:QUERY=Rk1BX0VQUyhOVE1BLDQwNjUyLCwsLCdQT1JUQUdHJywnTUVBTlInKQ==&amp;WINDOW=FIRST_POPUP&amp;HEIGHT=45","0&amp;WIDTH=450&amp;START_MAXIMIZED=FALSE&amp;VAR:CALENDAR=US&amp;VAR:SYMBOL=SP125&amp;VAR:INDEX=0"}</definedName>
    <definedName name="_254__FDSAUDITLINK__" hidden="1">{"fdsup://directions/FAT Viewer?action=UPDATE&amp;creator=factset&amp;DYN_ARGS=TRUE&amp;DOC_NAME=FAT:FQL_AUDITING_CLIENT_TEMPLATE.FAT&amp;display_string=Audit&amp;VAR:KEY=NMRMLYJCJI&amp;VAR:QUERY=RkZfVEFYX0NGKExUTSwwKQ==&amp;WINDOW=FIRST_POPUP&amp;HEIGHT=450&amp;WIDTH=450&amp;START_MAXIMIZED=FALS","E&amp;VAR:CALENDAR=US&amp;VAR:SYMBOL=SHLD&amp;VAR:INDEX=0"}</definedName>
    <definedName name="_2540__FDSAUDITLINK__" hidden="1">{"fdsup://directions/FAT Viewer?action=UPDATE&amp;creator=factset&amp;DYN_ARGS=TRUE&amp;DOC_NAME=FAT:FQL_AUDITING_CLIENT_TEMPLATE.FAT&amp;display_string=Audit&amp;VAR:KEY=HOJIFKJQDA&amp;VAR:QUERY=Rk1BX0VQUyhOVE1BLDQwNjU5LCwsLCdQT1JUQUdHJywnTUVBTlInKQ==&amp;WINDOW=FIRST_POPUP&amp;HEIGHT=45","0&amp;WIDTH=450&amp;START_MAXIMIZED=FALSE&amp;VAR:CALENDAR=US&amp;VAR:SYMBOL=SP125&amp;VAR:INDEX=0"}</definedName>
    <definedName name="_2541__FDSAUDITLINK__" hidden="1">{"fdsup://directions/FAT Viewer?action=UPDATE&amp;creator=factset&amp;DYN_ARGS=TRUE&amp;DOC_NAME=FAT:FQL_AUDITING_CLIENT_TEMPLATE.FAT&amp;display_string=Audit&amp;VAR:KEY=PSRWJCBURA&amp;VAR:QUERY=Rk1BX0VQUyhOVE1BLDQwNjY2LCwsLCdQT1JUQUdHJywnTUVBTlInKQ==&amp;WINDOW=FIRST_POPUP&amp;HEIGHT=45","0&amp;WIDTH=450&amp;START_MAXIMIZED=FALSE&amp;VAR:CALENDAR=US&amp;VAR:SYMBOL=SP125&amp;VAR:INDEX=0"}</definedName>
    <definedName name="_2542__FDSAUDITLINK__" hidden="1">{"fdsup://directions/FAT Viewer?action=UPDATE&amp;creator=factset&amp;DYN_ARGS=TRUE&amp;DOC_NAME=FAT:FQL_AUDITING_CLIENT_TEMPLATE.FAT&amp;display_string=Audit&amp;VAR:KEY=HIBSXYDOHI&amp;VAR:QUERY=Rk1BX0VQUyhOVE1BLDQwNjczLCwsLCdQT1JUQUdHJywnTUVBTlInKQ==&amp;WINDOW=FIRST_POPUP&amp;HEIGHT=45","0&amp;WIDTH=450&amp;START_MAXIMIZED=FALSE&amp;VAR:CALENDAR=US&amp;VAR:SYMBOL=SP125&amp;VAR:INDEX=0"}</definedName>
    <definedName name="_2543__FDSAUDITLINK__" hidden="1">{"fdsup://directions/FAT Viewer?action=UPDATE&amp;creator=factset&amp;DYN_ARGS=TRUE&amp;DOC_NAME=FAT:FQL_AUDITING_CLIENT_TEMPLATE.FAT&amp;display_string=Audit&amp;VAR:KEY=BKVWNWDMVG&amp;VAR:QUERY=Rk1BX0VQUyhOVE1BLDQwNjgwLCwsLCdQT1JUQUdHJywnTUVBTlInKQ==&amp;WINDOW=FIRST_POPUP&amp;HEIGHT=45","0&amp;WIDTH=450&amp;START_MAXIMIZED=FALSE&amp;VAR:CALENDAR=US&amp;VAR:SYMBOL=SP125&amp;VAR:INDEX=0"}</definedName>
    <definedName name="_2544__FDSAUDITLINK__" hidden="1">{"fdsup://directions/FAT Viewer?action=UPDATE&amp;creator=factset&amp;DYN_ARGS=TRUE&amp;DOC_NAME=FAT:FQL_AUDITING_CLIENT_TEMPLATE.FAT&amp;display_string=Audit&amp;VAR:KEY=XSXERGRMZK&amp;VAR:QUERY=Rk1BX0VQUyhOVE1BLDQwNjg3LCwsLCdQT1JUQUdHJywnTUVBTlInKQ==&amp;WINDOW=FIRST_POPUP&amp;HEIGHT=45","0&amp;WIDTH=450&amp;START_MAXIMIZED=FALSE&amp;VAR:CALENDAR=US&amp;VAR:SYMBOL=SP125&amp;VAR:INDEX=0"}</definedName>
    <definedName name="_2545__FDSAUDITLINK__" hidden="1">{"fdsup://directions/FAT Viewer?action=UPDATE&amp;creator=factset&amp;DYN_ARGS=TRUE&amp;DOC_NAME=FAT:FQL_AUDITING_CLIENT_TEMPLATE.FAT&amp;display_string=Audit&amp;VAR:KEY=DINUZUNQZO&amp;VAR:QUERY=Rk1BX0VQUyhOVE1BLDQwNjk0LCwsLCdQT1JUQUdHJywnTUVBTlInKQ==&amp;WINDOW=FIRST_POPUP&amp;HEIGHT=45","0&amp;WIDTH=450&amp;START_MAXIMIZED=FALSE&amp;VAR:CALENDAR=US&amp;VAR:SYMBOL=SP125&amp;VAR:INDEX=0"}</definedName>
    <definedName name="_2546__FDSAUDITLINK__" hidden="1">{"fdsup://directions/FAT Viewer?action=UPDATE&amp;creator=factset&amp;DYN_ARGS=TRUE&amp;DOC_NAME=FAT:FQL_AUDITING_CLIENT_TEMPLATE.FAT&amp;display_string=Audit&amp;VAR:KEY=VOTAPEJOPK&amp;VAR:QUERY=Rk1BX0VQUyhOVE1BLDQwNzAxLCwsLCdQT1JUQUdHJywnTUVBTlInKQ==&amp;WINDOW=FIRST_POPUP&amp;HEIGHT=45","0&amp;WIDTH=450&amp;START_MAXIMIZED=FALSE&amp;VAR:CALENDAR=US&amp;VAR:SYMBOL=SP125&amp;VAR:INDEX=0"}</definedName>
    <definedName name="_2547__FDSAUDITLINK__" hidden="1">{"fdsup://directions/FAT Viewer?action=UPDATE&amp;creator=factset&amp;DYN_ARGS=TRUE&amp;DOC_NAME=FAT:FQL_AUDITING_CLIENT_TEMPLATE.FAT&amp;display_string=Audit&amp;VAR:KEY=DWLMVMZCLM&amp;VAR:QUERY=Rk1BX0VQUyhOVE1BLDQwNzA4LCwsLCdQT1JUQUdHJywnTUVBTlInKQ==&amp;WINDOW=FIRST_POPUP&amp;HEIGHT=45","0&amp;WIDTH=450&amp;START_MAXIMIZED=FALSE&amp;VAR:CALENDAR=US&amp;VAR:SYMBOL=SP125&amp;VAR:INDEX=0"}</definedName>
    <definedName name="_2548__FDSAUDITLINK__" hidden="1">{"fdsup://directions/FAT Viewer?action=UPDATE&amp;creator=factset&amp;DYN_ARGS=TRUE&amp;DOC_NAME=FAT:FQL_AUDITING_CLIENT_TEMPLATE.FAT&amp;display_string=Audit&amp;VAR:KEY=ZCTOZMJCXA&amp;VAR:QUERY=Rk1BX0VQUyhOVE1BLDQwNzE1LCwsLCdQT1JUQUdHJywnTUVBTlInKQ==&amp;WINDOW=FIRST_POPUP&amp;HEIGHT=45","0&amp;WIDTH=450&amp;START_MAXIMIZED=FALSE&amp;VAR:CALENDAR=US&amp;VAR:SYMBOL=SP125&amp;VAR:INDEX=0"}</definedName>
    <definedName name="_2549__FDSAUDITLINK__" hidden="1">{"fdsup://directions/FAT Viewer?action=UPDATE&amp;creator=factset&amp;DYN_ARGS=TRUE&amp;DOC_NAME=FAT:FQL_AUDITING_CLIENT_TEMPLATE.FAT&amp;display_string=Audit&amp;VAR:KEY=TUBWZGRWTM&amp;VAR:QUERY=Rk1BX0VQUyhOVE1BLDQwNzIyLCwsLCdQT1JUQUdHJywnTUVBTlInKQ==&amp;WINDOW=FIRST_POPUP&amp;HEIGHT=45","0&amp;WIDTH=450&amp;START_MAXIMIZED=FALSE&amp;VAR:CALENDAR=US&amp;VAR:SYMBOL=SP125&amp;VAR:INDEX=0"}</definedName>
    <definedName name="_255__FDSAUDITLINK__" hidden="1">{"fdsup://directions/FAT Viewer?action=UPDATE&amp;creator=factset&amp;DYN_ARGS=TRUE&amp;DOC_NAME=FAT:FQL_AUDITING_CLIENT_TEMPLATE.FAT&amp;display_string=Audit&amp;VAR:KEY=JWFATMNWVM&amp;VAR:QUERY=RkZfV0tDQVBfQ0hHKExUTSwwKQ==&amp;WINDOW=FIRST_POPUP&amp;HEIGHT=450&amp;WIDTH=450&amp;START_MAXIMIZED=","FALSE&amp;VAR:CALENDAR=US&amp;VAR:SYMBOL=SHLD&amp;VAR:INDEX=0"}</definedName>
    <definedName name="_2550__FDSAUDITLINK__" hidden="1">{"fdsup://directions/FAT Viewer?action=UPDATE&amp;creator=factset&amp;DYN_ARGS=TRUE&amp;DOC_NAME=FAT:FQL_AUDITING_CLIENT_TEMPLATE.FAT&amp;display_string=Audit&amp;VAR:KEY=VGDSNETSDK&amp;VAR:QUERY=Rk1BX0VQUyhOVE1BLDQwNzI5LCwsLCdQT1JUQUdHJywnTUVBTlInKQ==&amp;WINDOW=FIRST_POPUP&amp;HEIGHT=45","0&amp;WIDTH=450&amp;START_MAXIMIZED=FALSE&amp;VAR:CALENDAR=US&amp;VAR:SYMBOL=SP125&amp;VAR:INDEX=0"}</definedName>
    <definedName name="_2551__FDSAUDITLINK__" hidden="1">{"fdsup://directions/FAT Viewer?action=UPDATE&amp;creator=factset&amp;DYN_ARGS=TRUE&amp;DOC_NAME=FAT:FQL_AUDITING_CLIENT_TEMPLATE.FAT&amp;display_string=Audit&amp;VAR:KEY=PQRYFAZGFI&amp;VAR:QUERY=Rk1BX0VQUyhOVE1BLDQwNzM2LCwsLCdQT1JUQUdHJywnTUVBTlInKQ==&amp;WINDOW=FIRST_POPUP&amp;HEIGHT=45","0&amp;WIDTH=450&amp;START_MAXIMIZED=FALSE&amp;VAR:CALENDAR=US&amp;VAR:SYMBOL=SP125&amp;VAR:INDEX=0"}</definedName>
    <definedName name="_2552__FDSAUDITLINK__" hidden="1">{"fdsup://directions/FAT Viewer?action=UPDATE&amp;creator=factset&amp;DYN_ARGS=TRUE&amp;DOC_NAME=FAT:FQL_AUDITING_CLIENT_TEMPLATE.FAT&amp;display_string=Audit&amp;VAR:KEY=RERUBYNIBM&amp;VAR:QUERY=Rk1BX0VQUyhOVE1BLDQwNzQzLCwsLCdQT1JUQUdHJywnTUVBTlInKQ==&amp;WINDOW=FIRST_POPUP&amp;HEIGHT=45","0&amp;WIDTH=450&amp;START_MAXIMIZED=FALSE&amp;VAR:CALENDAR=US&amp;VAR:SYMBOL=SP125&amp;VAR:INDEX=0"}</definedName>
    <definedName name="_2553__FDSAUDITLINK__" hidden="1">{"fdsup://directions/FAT Viewer?action=UPDATE&amp;creator=factset&amp;DYN_ARGS=TRUE&amp;DOC_NAME=FAT:FQL_AUDITING_CLIENT_TEMPLATE.FAT&amp;display_string=Audit&amp;VAR:KEY=JGTORUDOFM&amp;VAR:QUERY=Rk1BX0VQUyhOVE1BLDQwNzUwLCwsLCdQT1JUQUdHJywnTUVBTlInKQ==&amp;WINDOW=FIRST_POPUP&amp;HEIGHT=45","0&amp;WIDTH=450&amp;START_MAXIMIZED=FALSE&amp;VAR:CALENDAR=US&amp;VAR:SYMBOL=SP125&amp;VAR:INDEX=0"}</definedName>
    <definedName name="_2554__FDSAUDITLINK__" hidden="1">{"fdsup://directions/FAT Viewer?action=UPDATE&amp;creator=factset&amp;DYN_ARGS=TRUE&amp;DOC_NAME=FAT:FQL_AUDITING_CLIENT_TEMPLATE.FAT&amp;display_string=Audit&amp;VAR:KEY=TQHWTAHKHS&amp;VAR:QUERY=Rk1BX0VQUyhOVE1BLDQwNzU3LCwsLCdQT1JUQUdHJywnTUVBTlInKQ==&amp;WINDOW=FIRST_POPUP&amp;HEIGHT=45","0&amp;WIDTH=450&amp;START_MAXIMIZED=FALSE&amp;VAR:CALENDAR=US&amp;VAR:SYMBOL=SP125&amp;VAR:INDEX=0"}</definedName>
    <definedName name="_2555__FDSAUDITLINK__" hidden="1">{"fdsup://directions/FAT Viewer?action=UPDATE&amp;creator=factset&amp;DYN_ARGS=TRUE&amp;DOC_NAME=FAT:FQL_AUDITING_CLIENT_TEMPLATE.FAT&amp;display_string=Audit&amp;VAR:KEY=FGVQZEPUDC&amp;VAR:QUERY=Rk1BX0VQUyhOVE1BLDQwNzY0LCwsLCdQT1JUQUdHJywnTUVBTlInKQ==&amp;WINDOW=FIRST_POPUP&amp;HEIGHT=45","0&amp;WIDTH=450&amp;START_MAXIMIZED=FALSE&amp;VAR:CALENDAR=US&amp;VAR:SYMBOL=SP125&amp;VAR:INDEX=0"}</definedName>
    <definedName name="_2556__FDSAUDITLINK__" hidden="1">{"fdsup://directions/FAT Viewer?action=UPDATE&amp;creator=factset&amp;DYN_ARGS=TRUE&amp;DOC_NAME=FAT:FQL_AUDITING_CLIENT_TEMPLATE.FAT&amp;display_string=Audit&amp;VAR:KEY=DAJSVQZONK&amp;VAR:QUERY=Rk1BX0VQUyhOVE1BLDQwNzcxLCwsLCdQT1JUQUdHJywnTUVBTlInKQ==&amp;WINDOW=FIRST_POPUP&amp;HEIGHT=45","0&amp;WIDTH=450&amp;START_MAXIMIZED=FALSE&amp;VAR:CALENDAR=US&amp;VAR:SYMBOL=SP125&amp;VAR:INDEX=0"}</definedName>
    <definedName name="_2557__FDSAUDITLINK__" hidden="1">{"fdsup://directions/FAT Viewer?action=UPDATE&amp;creator=factset&amp;DYN_ARGS=TRUE&amp;DOC_NAME=FAT:FQL_AUDITING_CLIENT_TEMPLATE.FAT&amp;display_string=Audit&amp;VAR:KEY=JYLEZYTCZY&amp;VAR:QUERY=Rk1BX0VQUyhOVE1BLDQwNzc4LCwsLCdQT1JUQUdHJywnTUVBTlInKQ==&amp;WINDOW=FIRST_POPUP&amp;HEIGHT=45","0&amp;WIDTH=450&amp;START_MAXIMIZED=FALSE&amp;VAR:CALENDAR=US&amp;VAR:SYMBOL=SP125&amp;VAR:INDEX=0"}</definedName>
    <definedName name="_2558__FDSAUDITLINK__" hidden="1">{"fdsup://directions/FAT Viewer?action=UPDATE&amp;creator=factset&amp;DYN_ARGS=TRUE&amp;DOC_NAME=FAT:FQL_AUDITING_CLIENT_TEMPLATE.FAT&amp;display_string=Audit&amp;VAR:KEY=DWBCFERYNO&amp;VAR:QUERY=Rk1BX0VQUyhOVE1BLDQwNzg1LCwsLCdQT1JUQUdHJywnTUVBTlInKQ==&amp;WINDOW=FIRST_POPUP&amp;HEIGHT=45","0&amp;WIDTH=450&amp;START_MAXIMIZED=FALSE&amp;VAR:CALENDAR=US&amp;VAR:SYMBOL=SP125&amp;VAR:INDEX=0"}</definedName>
    <definedName name="_2559__FDSAUDITLINK__" hidden="1">{"fdsup://directions/FAT Viewer?action=UPDATE&amp;creator=factset&amp;DYN_ARGS=TRUE&amp;DOC_NAME=FAT:FQL_AUDITING_CLIENT_TEMPLATE.FAT&amp;display_string=Audit&amp;VAR:KEY=JGRMNGFSNO&amp;VAR:QUERY=Rk1BX0VQUyhOVE1BLDQwNzkyLCwsLCdQT1JUQUdHJywnTUVBTlInKQ==&amp;WINDOW=FIRST_POPUP&amp;HEIGHT=45","0&amp;WIDTH=450&amp;START_MAXIMIZED=FALSE&amp;VAR:CALENDAR=US&amp;VAR:SYMBOL=SP125&amp;VAR:INDEX=0"}</definedName>
    <definedName name="_256__FDSAUDITLINK__" hidden="1">{"fdsup://Directions/FactSet Auditing Viewer?action=AUDIT_VALUE&amp;DB=129&amp;ID1=81235010&amp;VALUEID=04148&amp;SDATE=2006&amp;PERIODTYPE=ANN_STD&amp;SCFT=3&amp;window=popup_no_bar&amp;width=385&amp;height=120&amp;START_MAXIMIZED=FALSE&amp;creator=factset&amp;display_string=Audit"}</definedName>
    <definedName name="_2560__FDSAUDITLINK__" hidden="1">{"fdsup://directions/FAT Viewer?action=UPDATE&amp;creator=factset&amp;DYN_ARGS=TRUE&amp;DOC_NAME=FAT:FQL_AUDITING_CLIENT_TEMPLATE.FAT&amp;display_string=Audit&amp;VAR:KEY=RUNUNUZYZS&amp;VAR:QUERY=Rk1BX0VQUyhOVE1BLDQwNzk5LCwsLCdQT1JUQUdHJywnTUVBTlInKQ==&amp;WINDOW=FIRST_POPUP&amp;HEIGHT=45","0&amp;WIDTH=450&amp;START_MAXIMIZED=FALSE&amp;VAR:CALENDAR=US&amp;VAR:SYMBOL=SP125&amp;VAR:INDEX=0"}</definedName>
    <definedName name="_2561__FDSAUDITLINK__" hidden="1">{"fdsup://directions/FAT Viewer?action=UPDATE&amp;creator=factset&amp;DYN_ARGS=TRUE&amp;DOC_NAME=FAT:FQL_AUDITING_CLIENT_TEMPLATE.FAT&amp;display_string=Audit&amp;VAR:KEY=HEHUBYNMHU&amp;VAR:QUERY=Rk1BX0VQUyhOVE1BLDQwODA2LCwsLCdQT1JUQUdHJywnTUVBTlInKQ==&amp;WINDOW=FIRST_POPUP&amp;HEIGHT=45","0&amp;WIDTH=450&amp;START_MAXIMIZED=FALSE&amp;VAR:CALENDAR=US&amp;VAR:SYMBOL=SP125&amp;VAR:INDEX=0"}</definedName>
    <definedName name="_2562__FDSAUDITLINK__" hidden="1">{"fdsup://directions/FAT Viewer?action=UPDATE&amp;creator=factset&amp;DYN_ARGS=TRUE&amp;DOC_NAME=FAT:FQL_AUDITING_CLIENT_TEMPLATE.FAT&amp;display_string=Audit&amp;VAR:KEY=RIDQLMVUDQ&amp;VAR:QUERY=Rk1BX0VQUyhOVE1BLDQwODEzLCwsLCdQT1JUQUdHJywnTUVBTlInKQ==&amp;WINDOW=FIRST_POPUP&amp;HEIGHT=45","0&amp;WIDTH=450&amp;START_MAXIMIZED=FALSE&amp;VAR:CALENDAR=US&amp;VAR:SYMBOL=SP125&amp;VAR:INDEX=0"}</definedName>
    <definedName name="_2563__FDSAUDITLINK__" hidden="1">{"fdsup://directions/FAT Viewer?action=UPDATE&amp;creator=factset&amp;DYN_ARGS=TRUE&amp;DOC_NAME=FAT:FQL_AUDITING_CLIENT_TEMPLATE.FAT&amp;display_string=Audit&amp;VAR:KEY=VCPQHGVSPC&amp;VAR:QUERY=Rk1BX0VQUyhOVE1BLDQwODIwLCwsLCdQT1JUQUdHJywnTUVBTlInKQ==&amp;WINDOW=FIRST_POPUP&amp;HEIGHT=45","0&amp;WIDTH=450&amp;START_MAXIMIZED=FALSE&amp;VAR:CALENDAR=US&amp;VAR:SYMBOL=SP125&amp;VAR:INDEX=0"}</definedName>
    <definedName name="_2564__FDSAUDITLINK__" hidden="1">{"fdsup://directions/FAT Viewer?action=UPDATE&amp;creator=factset&amp;DYN_ARGS=TRUE&amp;DOC_NAME=FAT:FQL_AUDITING_CLIENT_TEMPLATE.FAT&amp;display_string=Audit&amp;VAR:KEY=NYTEBKZIVK&amp;VAR:QUERY=Rk1BX0VQUyhOVE1BLDQwODI3LCwsLCdQT1JUQUdHJywnTUVBTlInKQ==&amp;WINDOW=FIRST_POPUP&amp;HEIGHT=45","0&amp;WIDTH=450&amp;START_MAXIMIZED=FALSE&amp;VAR:CALENDAR=US&amp;VAR:SYMBOL=SP125&amp;VAR:INDEX=0"}</definedName>
    <definedName name="_2565__FDSAUDITLINK__" hidden="1">{"fdsup://directions/FAT Viewer?action=UPDATE&amp;creator=factset&amp;DYN_ARGS=TRUE&amp;DOC_NAME=FAT:FQL_AUDITING_CLIENT_TEMPLATE.FAT&amp;display_string=Audit&amp;VAR:KEY=ZIHAHONMLO&amp;VAR:QUERY=Rk1BX0VQUyhOVE1BLDQwODM0LCwsLCdQT1JUQUdHJywnTUVBTlInKQ==&amp;WINDOW=FIRST_POPUP&amp;HEIGHT=45","0&amp;WIDTH=450&amp;START_MAXIMIZED=FALSE&amp;VAR:CALENDAR=US&amp;VAR:SYMBOL=SP125&amp;VAR:INDEX=0"}</definedName>
    <definedName name="_2566__FDSAUDITLINK__" hidden="1">{"fdsup://directions/FAT Viewer?action=UPDATE&amp;creator=factset&amp;DYN_ARGS=TRUE&amp;DOC_NAME=FAT:FQL_AUDITING_CLIENT_TEMPLATE.FAT&amp;display_string=Audit&amp;VAR:KEY=NQNUJKJOVO&amp;VAR:QUERY=Rk1BX0VQUyhOVE1BLDQwODQxLCwsLCdQT1JUQUdHJywnTUVBTlInKQ==&amp;WINDOW=FIRST_POPUP&amp;HEIGHT=45","0&amp;WIDTH=450&amp;START_MAXIMIZED=FALSE&amp;VAR:CALENDAR=US&amp;VAR:SYMBOL=SP125&amp;VAR:INDEX=0"}</definedName>
    <definedName name="_2567__FDSAUDITLINK__" hidden="1">{"fdsup://directions/FAT Viewer?action=UPDATE&amp;creator=factset&amp;DYN_ARGS=TRUE&amp;DOC_NAME=FAT:FQL_AUDITING_CLIENT_TEMPLATE.FAT&amp;display_string=Audit&amp;VAR:KEY=XMLUVUFOHG&amp;VAR:QUERY=Rk1BX0VQUyhOVE1BLDQwODQ4LCwsLCdQT1JUQUdHJywnTUVBTlInKQ==&amp;WINDOW=FIRST_POPUP&amp;HEIGHT=45","0&amp;WIDTH=450&amp;START_MAXIMIZED=FALSE&amp;VAR:CALENDAR=US&amp;VAR:SYMBOL=SP125&amp;VAR:INDEX=0"}</definedName>
    <definedName name="_2568__FDSAUDITLINK__" hidden="1">{"fdsup://directions/FAT Viewer?action=UPDATE&amp;creator=factset&amp;DYN_ARGS=TRUE&amp;DOC_NAME=FAT:FQL_AUDITING_CLIENT_TEMPLATE.FAT&amp;display_string=Audit&amp;VAR:KEY=REFQNUVGLY&amp;VAR:QUERY=Rk1BX0VQUyhOVE1BLDQwODU1LCwsLCdQT1JUQUdHJywnTUVBTlInKQ==&amp;WINDOW=FIRST_POPUP&amp;HEIGHT=45","0&amp;WIDTH=450&amp;START_MAXIMIZED=FALSE&amp;VAR:CALENDAR=US&amp;VAR:SYMBOL=SP125&amp;VAR:INDEX=0"}</definedName>
    <definedName name="_2569__FDSAUDITLINK__" hidden="1">{"fdsup://directions/FAT Viewer?action=UPDATE&amp;creator=factset&amp;DYN_ARGS=TRUE&amp;DOC_NAME=FAT:FQL_AUDITING_CLIENT_TEMPLATE.FAT&amp;display_string=Audit&amp;VAR:KEY=TCFIVSLGNG&amp;VAR:QUERY=Rk1BX0VQUyhOVE1BLDQwODYyLCwsLCdQT1JUQUdHJywnTUVBTlInKQ==&amp;WINDOW=FIRST_POPUP&amp;HEIGHT=45","0&amp;WIDTH=450&amp;START_MAXIMIZED=FALSE&amp;VAR:CALENDAR=US&amp;VAR:SYMBOL=SP125&amp;VAR:INDEX=0"}</definedName>
    <definedName name="_257__FDSAUDITLINK__" hidden="1">{"fdsup://Directions/FactSet Auditing Viewer?action=AUDIT_VALUE&amp;DB=129&amp;ID1=81235010&amp;VALUEID=04148&amp;SDATE=2010&amp;PERIODTYPE=ANN_STD&amp;SCFT=3&amp;window=popup_no_bar&amp;width=385&amp;height=120&amp;START_MAXIMIZED=FALSE&amp;creator=factset&amp;display_string=Audit"}</definedName>
    <definedName name="_2570__FDSAUDITLINK__" hidden="1">{"fdsup://directions/FAT Viewer?action=UPDATE&amp;creator=factset&amp;DYN_ARGS=TRUE&amp;DOC_NAME=FAT:FQL_AUDITING_CLIENT_TEMPLATE.FAT&amp;display_string=Audit&amp;VAR:KEY=BWLKBUJQXQ&amp;VAR:QUERY=Rk1BX0VQUyhOVE1BLDQwODY5LCwsLCdQT1JUQUdHJywnTUVBTlInKQ==&amp;WINDOW=FIRST_POPUP&amp;HEIGHT=45","0&amp;WIDTH=450&amp;START_MAXIMIZED=FALSE&amp;VAR:CALENDAR=US&amp;VAR:SYMBOL=SP125&amp;VAR:INDEX=0"}</definedName>
    <definedName name="_2571__FDSAUDITLINK__" hidden="1">{"fdsup://directions/FAT Viewer?action=UPDATE&amp;creator=factset&amp;DYN_ARGS=TRUE&amp;DOC_NAME=FAT:FQL_AUDITING_CLIENT_TEMPLATE.FAT&amp;display_string=Audit&amp;VAR:KEY=VWBUVQVOFW&amp;VAR:QUERY=Rk1BX0VQUyhOVE1BLDQwODc2LCwsLCdQT1JUQUdHJywnTUVBTlInKQ==&amp;WINDOW=FIRST_POPUP&amp;HEIGHT=45","0&amp;WIDTH=450&amp;START_MAXIMIZED=FALSE&amp;VAR:CALENDAR=US&amp;VAR:SYMBOL=SP125&amp;VAR:INDEX=0"}</definedName>
    <definedName name="_2572__FDSAUDITLINK__" hidden="1">{"fdsup://directions/FAT Viewer?action=UPDATE&amp;creator=factset&amp;DYN_ARGS=TRUE&amp;DOC_NAME=FAT:FQL_AUDITING_CLIENT_TEMPLATE.FAT&amp;display_string=Audit&amp;VAR:KEY=ZOBGTWVOJU&amp;VAR:QUERY=Rk1BX0VQUyhOVE1BLDQwODgzLCwsLCdQT1JUQUdHJywnTUVBTlInKQ==&amp;WINDOW=FIRST_POPUP&amp;HEIGHT=45","0&amp;WIDTH=450&amp;START_MAXIMIZED=FALSE&amp;VAR:CALENDAR=US&amp;VAR:SYMBOL=SP125&amp;VAR:INDEX=0"}</definedName>
    <definedName name="_2573__FDSAUDITLINK__" hidden="1">{"fdsup://directions/FAT Viewer?action=UPDATE&amp;creator=factset&amp;DYN_ARGS=TRUE&amp;DOC_NAME=FAT:FQL_AUDITING_CLIENT_TEMPLATE.FAT&amp;display_string=Audit&amp;VAR:KEY=PYFQRSDUPQ&amp;VAR:QUERY=Rk1BX0VQUyhOVE1BLDQwODkwLCwsLCdQT1JUQUdHJywnTUVBTlInKQ==&amp;WINDOW=FIRST_POPUP&amp;HEIGHT=45","0&amp;WIDTH=450&amp;START_MAXIMIZED=FALSE&amp;VAR:CALENDAR=US&amp;VAR:SYMBOL=SP125&amp;VAR:INDEX=0"}</definedName>
    <definedName name="_2574__FDSAUDITLINK__" hidden="1">{"fdsup://directions/FAT Viewer?action=UPDATE&amp;creator=factset&amp;DYN_ARGS=TRUE&amp;DOC_NAME=FAT:FQL_AUDITING_CLIENT_TEMPLATE.FAT&amp;display_string=Audit&amp;VAR:KEY=FGBOHEFCVO&amp;VAR:QUERY=Rk1BX0VQUyhOVE1BLDQwODk3LCwsLCdQT1JUQUdHJywnTUVBTlInKQ==&amp;WINDOW=FIRST_POPUP&amp;HEIGHT=45","0&amp;WIDTH=450&amp;START_MAXIMIZED=FALSE&amp;VAR:CALENDAR=US&amp;VAR:SYMBOL=SP125&amp;VAR:INDEX=0"}</definedName>
    <definedName name="_2575__FDSAUDITLINK__" hidden="1">{"fdsup://directions/FAT Viewer?action=UPDATE&amp;creator=factset&amp;DYN_ARGS=TRUE&amp;DOC_NAME=FAT:FQL_AUDITING_CLIENT_TEMPLATE.FAT&amp;display_string=Audit&amp;VAR:KEY=PMDGTCTYNI&amp;VAR:QUERY=Rk1BX0VQUyhOVE1BLDQwOTA0LCwsLCdQT1JUQUdHJywnTUVBTlInKQ==&amp;WINDOW=FIRST_POPUP&amp;HEIGHT=45","0&amp;WIDTH=450&amp;START_MAXIMIZED=FALSE&amp;VAR:CALENDAR=US&amp;VAR:SYMBOL=SP125&amp;VAR:INDEX=0"}</definedName>
    <definedName name="_2576__FDSAUDITLINK__" hidden="1">{"fdsup://directions/FAT Viewer?action=UPDATE&amp;creator=factset&amp;DYN_ARGS=TRUE&amp;DOC_NAME=FAT:FQL_AUDITING_CLIENT_TEMPLATE.FAT&amp;display_string=Audit&amp;VAR:KEY=ZGFILUNGVA&amp;VAR:QUERY=Rk1BX0VQUyhOVE1BLDQwOTExLCwsLCdQT1JUQUdHJywnTUVBTlInKQ==&amp;WINDOW=FIRST_POPUP&amp;HEIGHT=45","0&amp;WIDTH=450&amp;START_MAXIMIZED=FALSE&amp;VAR:CALENDAR=US&amp;VAR:SYMBOL=SP125&amp;VAR:INDEX=0"}</definedName>
    <definedName name="_2577__FDSAUDITLINK__" hidden="1">{"fdsup://directions/FAT Viewer?action=UPDATE&amp;creator=factset&amp;DYN_ARGS=TRUE&amp;DOC_NAME=FAT:FQL_AUDITING_CLIENT_TEMPLATE.FAT&amp;display_string=Audit&amp;VAR:KEY=FCZILQJWTI&amp;VAR:QUERY=Rk1BX0VQUyhOVE1BLDQwOTE4LCwsLCdQT1JUQUdHJywnTUVBTlInKQ==&amp;WINDOW=FIRST_POPUP&amp;HEIGHT=45","0&amp;WIDTH=450&amp;START_MAXIMIZED=FALSE&amp;VAR:CALENDAR=US&amp;VAR:SYMBOL=SP125&amp;VAR:INDEX=0"}</definedName>
    <definedName name="_2578__FDSAUDITLINK__" hidden="1">{"fdsup://directions/FAT Viewer?action=UPDATE&amp;creator=factset&amp;DYN_ARGS=TRUE&amp;DOC_NAME=FAT:FQL_AUDITING_CLIENT_TEMPLATE.FAT&amp;display_string=Audit&amp;VAR:KEY=TCBOBSBEBG&amp;VAR:QUERY=Rk1BX0VQUyhOVE1BLDQwOTI1LCwsLCdQT1JUQUdHJywnTUVBTlInKQ==&amp;WINDOW=FIRST_POPUP&amp;HEIGHT=45","0&amp;WIDTH=450&amp;START_MAXIMIZED=FALSE&amp;VAR:CALENDAR=US&amp;VAR:SYMBOL=SP125&amp;VAR:INDEX=0"}</definedName>
    <definedName name="_2579__FDSAUDITLINK__" hidden="1">{"fdsup://directions/FAT Viewer?action=UPDATE&amp;creator=factset&amp;DYN_ARGS=TRUE&amp;DOC_NAME=FAT:FQL_AUDITING_CLIENT_TEMPLATE.FAT&amp;display_string=Audit&amp;VAR:KEY=HQDAPSRYRK&amp;VAR:QUERY=Rk1BX0VQUyhOVE1BLDQwOTMyLCwsLCdQT1JUQUdHJywnTUVBTlInKQ==&amp;WINDOW=FIRST_POPUP&amp;HEIGHT=45","0&amp;WIDTH=450&amp;START_MAXIMIZED=FALSE&amp;VAR:CALENDAR=US&amp;VAR:SYMBOL=SP125&amp;VAR:INDEX=0"}</definedName>
    <definedName name="_258__FDSAUDITLINK__" hidden="1">{"fdsup://directions/FAT Viewer?action=UPDATE&amp;creator=factset&amp;DYN_ARGS=TRUE&amp;DOC_NAME=FAT:FQL_AUDITING_CLIENT_TEMPLATE.FAT&amp;display_string=Audit&amp;VAR:KEY=JQFOBEDIPA&amp;VAR:QUERY=RkZfUEFZX09VVF9SQVRJTyhBTk4sMCk=&amp;WINDOW=FIRST_POPUP&amp;HEIGHT=450&amp;WIDTH=450&amp;START_MAXIMI","ZED=FALSE&amp;VAR:CALENDAR=US&amp;VAR:SYMBOL=GME&amp;VAR:INDEX=0"}</definedName>
    <definedName name="_2580__FDSAUDITLINK__" hidden="1">{"fdsup://directions/FAT Viewer?action=UPDATE&amp;creator=factset&amp;DYN_ARGS=TRUE&amp;DOC_NAME=FAT:FQL_AUDITING_CLIENT_TEMPLATE.FAT&amp;display_string=Audit&amp;VAR:KEY=DINSDODOFM&amp;VAR:QUERY=Rk1BX0VQUyhOVE1BLDQwOTM5LCwsLCdQT1JUQUdHJywnTUVBTlInKQ==&amp;WINDOW=FIRST_POPUP&amp;HEIGHT=45","0&amp;WIDTH=450&amp;START_MAXIMIZED=FALSE&amp;VAR:CALENDAR=US&amp;VAR:SYMBOL=SP125&amp;VAR:INDEX=0"}</definedName>
    <definedName name="_2581__FDSAUDITLINK__" hidden="1">{"fdsup://directions/FAT Viewer?action=UPDATE&amp;creator=factset&amp;DYN_ARGS=TRUE&amp;DOC_NAME=FAT:FQL_AUDITING_CLIENT_TEMPLATE.FAT&amp;display_string=Audit&amp;VAR:KEY=HSZQNKVIFY&amp;VAR:QUERY=Rk1BX0VQUyhOVE1BLDQwOTQ2LCwsLCdQT1JUQUdHJywnTUVBTlInKQ==&amp;WINDOW=FIRST_POPUP&amp;HEIGHT=45","0&amp;WIDTH=450&amp;START_MAXIMIZED=FALSE&amp;VAR:CALENDAR=US&amp;VAR:SYMBOL=SP125&amp;VAR:INDEX=0"}</definedName>
    <definedName name="_2582__FDSAUDITLINK__" hidden="1">{"fdsup://directions/FAT Viewer?action=UPDATE&amp;creator=factset&amp;DYN_ARGS=TRUE&amp;DOC_NAME=FAT:FQL_AUDITING_CLIENT_TEMPLATE.FAT&amp;display_string=Audit&amp;VAR:KEY=HENGROTMDA&amp;VAR:QUERY=Rk1BX0VQUyhOVE1BLDQwOTUzLCwsLCdQT1JUQUdHJywnTUVBTlInKQ==&amp;WINDOW=FIRST_POPUP&amp;HEIGHT=45","0&amp;WIDTH=450&amp;START_MAXIMIZED=FALSE&amp;VAR:CALENDAR=US&amp;VAR:SYMBOL=SP125&amp;VAR:INDEX=0"}</definedName>
    <definedName name="_2583__FDSAUDITLINK__" hidden="1">{"fdsup://directions/FAT Viewer?action=UPDATE&amp;creator=factset&amp;DYN_ARGS=TRUE&amp;DOC_NAME=FAT:FQL_AUDITING_CLIENT_TEMPLATE.FAT&amp;display_string=Audit&amp;VAR:KEY=PUJGLGLSPK&amp;VAR:QUERY=Rk1BX0VQUyhOVE1BLDQwOTYwLCwsLCdQT1JUQUdHJywnTUVBTlInKQ==&amp;WINDOW=FIRST_POPUP&amp;HEIGHT=45","0&amp;WIDTH=450&amp;START_MAXIMIZED=FALSE&amp;VAR:CALENDAR=US&amp;VAR:SYMBOL=SP125&amp;VAR:INDEX=0"}</definedName>
    <definedName name="_2584__FDSAUDITLINK__" hidden="1">{"fdsup://directions/FAT Viewer?action=UPDATE&amp;creator=factset&amp;DYN_ARGS=TRUE&amp;DOC_NAME=FAT:FQL_AUDITING_CLIENT_TEMPLATE.FAT&amp;display_string=Audit&amp;VAR:KEY=NIRORONUHM&amp;VAR:QUERY=Rk1BX0VQUyhOVE1BLDQwOTY3LCwsLCdQT1JUQUdHJywnTUVBTlInKQ==&amp;WINDOW=FIRST_POPUP&amp;HEIGHT=45","0&amp;WIDTH=450&amp;START_MAXIMIZED=FALSE&amp;VAR:CALENDAR=US&amp;VAR:SYMBOL=SP125&amp;VAR:INDEX=0"}</definedName>
    <definedName name="_2585__FDSAUDITLINK__" hidden="1">{"fdsup://directions/FAT Viewer?action=UPDATE&amp;creator=factset&amp;DYN_ARGS=TRUE&amp;DOC_NAME=FAT:FQL_AUDITING_CLIENT_TEMPLATE.FAT&amp;display_string=Audit&amp;VAR:KEY=JAHSRELGJO&amp;VAR:QUERY=Rk1BX0VQUyhOVE1BLDQwOTc0LCwsLCdQT1JUQUdHJywnTUVBTlInKQ==&amp;WINDOW=FIRST_POPUP&amp;HEIGHT=45","0&amp;WIDTH=450&amp;START_MAXIMIZED=FALSE&amp;VAR:CALENDAR=US&amp;VAR:SYMBOL=SP125&amp;VAR:INDEX=0"}</definedName>
    <definedName name="_2586__FDSAUDITLINK__" hidden="1">{"fdsup://directions/FAT Viewer?action=UPDATE&amp;creator=factset&amp;DYN_ARGS=TRUE&amp;DOC_NAME=FAT:FQL_AUDITING_CLIENT_TEMPLATE.FAT&amp;display_string=Audit&amp;VAR:KEY=JUPEJYZQRM&amp;VAR:QUERY=Rk1BX0VQUyhOVE1BLDQwOTgxLCwsLCdQT1JUQUdHJywnTUVBTlInKQ==&amp;WINDOW=FIRST_POPUP&amp;HEIGHT=45","0&amp;WIDTH=450&amp;START_MAXIMIZED=FALSE&amp;VAR:CALENDAR=US&amp;VAR:SYMBOL=SP125&amp;VAR:INDEX=0"}</definedName>
    <definedName name="_2587__FDSAUDITLINK__" hidden="1">{"fdsup://directions/FAT Viewer?action=UPDATE&amp;creator=factset&amp;DYN_ARGS=TRUE&amp;DOC_NAME=FAT:FQL_AUDITING_CLIENT_TEMPLATE.FAT&amp;display_string=Audit&amp;VAR:KEY=ZCJMXYNMVG&amp;VAR:QUERY=Rk1BX0VQUyhOVE1BLDQwOTg4LCwsLCdQT1JUQUdHJywnTUVBTlInKQ==&amp;WINDOW=FIRST_POPUP&amp;HEIGHT=45","0&amp;WIDTH=450&amp;START_MAXIMIZED=FALSE&amp;VAR:CALENDAR=US&amp;VAR:SYMBOL=SP125&amp;VAR:INDEX=0"}</definedName>
    <definedName name="_2588__FDSAUDITLINK__" hidden="1">{"fdsup://directions/FAT Viewer?action=UPDATE&amp;creator=factset&amp;DYN_ARGS=TRUE&amp;DOC_NAME=FAT:FQL_AUDITING_CLIENT_TEMPLATE.FAT&amp;display_string=Audit&amp;VAR:KEY=RQBCPCJGZU&amp;VAR:QUERY=Rk1BX0VQUyhOVE1BLDQwOTk1LCwsLCdQT1JUQUdHJywnTUVBTlInKQ==&amp;WINDOW=FIRST_POPUP&amp;HEIGHT=45","0&amp;WIDTH=450&amp;START_MAXIMIZED=FALSE&amp;VAR:CALENDAR=US&amp;VAR:SYMBOL=SP125&amp;VAR:INDEX=0"}</definedName>
    <definedName name="_2589__FDSAUDITLINK__" hidden="1">{"fdsup://directions/FAT Viewer?action=UPDATE&amp;creator=factset&amp;DYN_ARGS=TRUE&amp;DOC_NAME=FAT:FQL_AUDITING_CLIENT_TEMPLATE.FAT&amp;display_string=Audit&amp;VAR:KEY=BQXGHIJANM&amp;VAR:QUERY=Rk1BX0VQUyhOVE1BLDQxMDAyLCwsLCdQT1JUQUdHJywnTUVBTlInKQ==&amp;WINDOW=FIRST_POPUP&amp;HEIGHT=45","0&amp;WIDTH=450&amp;START_MAXIMIZED=FALSE&amp;VAR:CALENDAR=US&amp;VAR:SYMBOL=SP125&amp;VAR:INDEX=0"}</definedName>
    <definedName name="_259__FDSAUDITLINK__" hidden="1">{"fdsup://Directions/FactSet Auditing Viewer?action=AUDIT_VALUE&amp;DB=129&amp;ID1=81235010&amp;VALUEID=04148&amp;SDATE=2008&amp;PERIODTYPE=ANN_STD&amp;SCFT=3&amp;window=popup_no_bar&amp;width=385&amp;height=120&amp;START_MAXIMIZED=FALSE&amp;creator=factset&amp;display_string=Audit"}</definedName>
    <definedName name="_2590__FDSAUDITLINK__" hidden="1">{"fdsup://directions/FAT Viewer?action=UPDATE&amp;creator=factset&amp;DYN_ARGS=TRUE&amp;DOC_NAME=FAT:FQL_AUDITING_CLIENT_TEMPLATE.FAT&amp;display_string=Audit&amp;VAR:KEY=LOLEXOPGFK&amp;VAR:QUERY=Rk1BX0VQUyhOVE1BLDQxMDA5LCwsLCdQT1JUQUdHJywnTUVBTlInKQ==&amp;WINDOW=FIRST_POPUP&amp;HEIGHT=45","0&amp;WIDTH=450&amp;START_MAXIMIZED=FALSE&amp;VAR:CALENDAR=US&amp;VAR:SYMBOL=SP125&amp;VAR:INDEX=0"}</definedName>
    <definedName name="_2591__FDSAUDITLINK__" hidden="1">{"fdsup://directions/FAT Viewer?action=UPDATE&amp;creator=factset&amp;DYN_ARGS=TRUE&amp;DOC_NAME=FAT:FQL_AUDITING_CLIENT_TEMPLATE.FAT&amp;display_string=Audit&amp;VAR:KEY=ROTGDMPCJG&amp;VAR:QUERY=Rk1BX0VQUyhOVE1BLDQxMDE2LCwsLCdQT1JUQUdHJywnTUVBTlInKQ==&amp;WINDOW=FIRST_POPUP&amp;HEIGHT=45","0&amp;WIDTH=450&amp;START_MAXIMIZED=FALSE&amp;VAR:CALENDAR=US&amp;VAR:SYMBOL=SP125&amp;VAR:INDEX=0"}</definedName>
    <definedName name="_2592__FDSAUDITLINK__" hidden="1">{"fdsup://directions/FAT Viewer?action=UPDATE&amp;creator=factset&amp;DYN_ARGS=TRUE&amp;DOC_NAME=FAT:FQL_AUDITING_CLIENT_TEMPLATE.FAT&amp;display_string=Audit&amp;VAR:KEY=VUXMLKJKRI&amp;VAR:QUERY=Rk1BX0VQUyhOVE1BLDQxMDIzLCwsLCdQT1JUQUdHJywnTUVBTlInKQ==&amp;WINDOW=FIRST_POPUP&amp;HEIGHT=45","0&amp;WIDTH=450&amp;START_MAXIMIZED=FALSE&amp;VAR:CALENDAR=US&amp;VAR:SYMBOL=SP125&amp;VAR:INDEX=0"}</definedName>
    <definedName name="_2593__FDSAUDITLINK__" hidden="1">{"fdsup://directions/FAT Viewer?action=UPDATE&amp;creator=factset&amp;DYN_ARGS=TRUE&amp;DOC_NAME=FAT:FQL_AUDITING_CLIENT_TEMPLATE.FAT&amp;display_string=Audit&amp;VAR:KEY=JQXOPWBCFY&amp;VAR:QUERY=Rk1BX0VQUyhOVE1BLDQxMDMwLCwsLCdQT1JUQUdHJywnTUVBTlInKQ==&amp;WINDOW=FIRST_POPUP&amp;HEIGHT=45","0&amp;WIDTH=450&amp;START_MAXIMIZED=FALSE&amp;VAR:CALENDAR=US&amp;VAR:SYMBOL=SP125&amp;VAR:INDEX=0"}</definedName>
    <definedName name="_2594__FDSAUDITLINK__" hidden="1">{"fdsup://directions/FAT Viewer?action=UPDATE&amp;creator=factset&amp;DYN_ARGS=TRUE&amp;DOC_NAME=FAT:FQL_AUDITING_CLIENT_TEMPLATE.FAT&amp;display_string=Audit&amp;VAR:KEY=NCHIZQTEJE&amp;VAR:QUERY=Rk1BX0VQUyhOVE1BLDQxMDM3LCwsLCdQT1JUQUdHJywnTUVBTlInKQ==&amp;WINDOW=FIRST_POPUP&amp;HEIGHT=45","0&amp;WIDTH=450&amp;START_MAXIMIZED=FALSE&amp;VAR:CALENDAR=US&amp;VAR:SYMBOL=SP125&amp;VAR:INDEX=0"}</definedName>
    <definedName name="_2595__FDSAUDITLINK__" hidden="1">{"fdsup://directions/FAT Viewer?action=UPDATE&amp;creator=factset&amp;DYN_ARGS=TRUE&amp;DOC_NAME=FAT:FQL_AUDITING_CLIENT_TEMPLATE.FAT&amp;display_string=Audit&amp;VAR:KEY=TINANCVULI&amp;VAR:QUERY=Rk1BX0VQUyhOVE1BLDQxMDQ0LCwsLCdQT1JUQUdHJywnTUVBTlInKQ==&amp;WINDOW=FIRST_POPUP&amp;HEIGHT=45","0&amp;WIDTH=450&amp;START_MAXIMIZED=FALSE&amp;VAR:CALENDAR=US&amp;VAR:SYMBOL=SP125&amp;VAR:INDEX=0"}</definedName>
    <definedName name="_2596__FDSAUDITLINK__" hidden="1">{"fdsup://directions/FAT Viewer?action=UPDATE&amp;creator=factset&amp;DYN_ARGS=TRUE&amp;DOC_NAME=FAT:FQL_AUDITING_CLIENT_TEMPLATE.FAT&amp;display_string=Audit&amp;VAR:KEY=RGLIPEVAVW&amp;VAR:QUERY=Rk1BX0VQUyhOVE1BLDQxMDUxLCwsLCdQT1JUQUdHJywnTUVBTlInKQ==&amp;WINDOW=FIRST_POPUP&amp;HEIGHT=45","0&amp;WIDTH=450&amp;START_MAXIMIZED=FALSE&amp;VAR:CALENDAR=US&amp;VAR:SYMBOL=SP125&amp;VAR:INDEX=0"}</definedName>
    <definedName name="_2597__FDSAUDITLINK__" hidden="1">{"fdsup://directions/FAT Viewer?action=UPDATE&amp;creator=factset&amp;DYN_ARGS=TRUE&amp;DOC_NAME=FAT:FQL_AUDITING_CLIENT_TEMPLATE.FAT&amp;display_string=Audit&amp;VAR:KEY=ZYNYJIFULM&amp;VAR:QUERY=Rk1BX0VQUyhOVE1BLDQxMDU4LCwsLCdQT1JUQUdHJywnTUVBTlInKQ==&amp;WINDOW=FIRST_POPUP&amp;HEIGHT=45","0&amp;WIDTH=450&amp;START_MAXIMIZED=FALSE&amp;VAR:CALENDAR=US&amp;VAR:SYMBOL=SP125&amp;VAR:INDEX=0"}</definedName>
    <definedName name="_2598__FDSAUDITLINK__" hidden="1">{"fdsup://directions/FAT Viewer?action=UPDATE&amp;creator=factset&amp;DYN_ARGS=TRUE&amp;DOC_NAME=FAT:FQL_AUDITING_CLIENT_TEMPLATE.FAT&amp;display_string=Audit&amp;VAR:KEY=TADUPMDEBM&amp;VAR:QUERY=Rk1BX0VQUyhOVE1BLDQxMDY1LCwsLCdQT1JUQUdHJywnTUVBTlInKQ==&amp;WINDOW=FIRST_POPUP&amp;HEIGHT=45","0&amp;WIDTH=450&amp;START_MAXIMIZED=FALSE&amp;VAR:CALENDAR=US&amp;VAR:SYMBOL=SP125&amp;VAR:INDEX=0"}</definedName>
    <definedName name="_2599__FDSAUDITLINK__" hidden="1">{"fdsup://directions/FAT Viewer?action=UPDATE&amp;creator=factset&amp;DYN_ARGS=TRUE&amp;DOC_NAME=FAT:FQL_AUDITING_CLIENT_TEMPLATE.FAT&amp;display_string=Audit&amp;VAR:KEY=BIJMFYVOTK&amp;VAR:QUERY=Rk1BX0VQUyhOVE1BLDQxMDcyLCwsLCdQT1JUQUdHJywnTUVBTlInKQ==&amp;WINDOW=FIRST_POPUP&amp;HEIGHT=45","0&amp;WIDTH=450&amp;START_MAXIMIZED=FALSE&amp;VAR:CALENDAR=US&amp;VAR:SYMBOL=SP125&amp;VAR:INDEX=0"}</definedName>
    <definedName name="_26__123Graph_LBL_ACHART_5" hidden="1">[24]vol2002!$M$3:$M$8</definedName>
    <definedName name="_26__FDSAUDITLINK__" hidden="1">{"fdsup://directions/FAT Viewer?action=UPDATE&amp;creator=factset&amp;DYN_ARGS=TRUE&amp;DOC_NAME=FAT:FQL_AUDITING_CLIENT_TEMPLATE.FAT&amp;display_string=Audit&amp;VAR:KEY=LCVKPEVWTG&amp;VAR:QUERY=RkZfRVBTX0RJTChRVFIsMjAwNi8yRik=&amp;WINDOW=FIRST_POPUP&amp;HEIGHT=450&amp;WIDTH=450&amp;START_MAXIMI","ZED=FALSE&amp;VAR:CALENDAR=US&amp;VAR:SYMBOL=SHLD&amp;VAR:INDEX=0"}</definedName>
    <definedName name="_260__FDSAUDITLINK__" hidden="1">{"fdsup://Directions/FactSet Auditing Viewer?action=AUDIT_VALUE&amp;DB=129&amp;ID1=81235010&amp;VALUEID=04148&amp;SDATE=2007&amp;PERIODTYPE=ANN_STD&amp;SCFT=3&amp;window=popup_no_bar&amp;width=385&amp;height=120&amp;START_MAXIMIZED=FALSE&amp;creator=factset&amp;display_string=Audit"}</definedName>
    <definedName name="_2600__FDSAUDITLINK__" hidden="1">{"fdsup://directions/FAT Viewer?action=UPDATE&amp;creator=factset&amp;DYN_ARGS=TRUE&amp;DOC_NAME=FAT:FQL_AUDITING_CLIENT_TEMPLATE.FAT&amp;display_string=Audit&amp;VAR:KEY=TIXSRENCRI&amp;VAR:QUERY=Rk1BX0VQUyhOVE1BLDQxMDc5LCwsLCdQT1JUQUdHJywnTUVBTlInKQ==&amp;WINDOW=FIRST_POPUP&amp;HEIGHT=45","0&amp;WIDTH=450&amp;START_MAXIMIZED=FALSE&amp;VAR:CALENDAR=US&amp;VAR:SYMBOL=SP125&amp;VAR:INDEX=0"}</definedName>
    <definedName name="_2601__FDSAUDITLINK__" hidden="1">{"fdsup://directions/FAT Viewer?action=UPDATE&amp;creator=factset&amp;DYN_ARGS=TRUE&amp;DOC_NAME=FAT:FQL_AUDITING_CLIENT_TEMPLATE.FAT&amp;display_string=Audit&amp;VAR:KEY=FCNMNGBEJC&amp;VAR:QUERY=Rk1BX0VQUyhOVE1BLDQxMDg2LCwsLCdQT1JUQUdHJywnTUVBTlInKQ==&amp;WINDOW=FIRST_POPUP&amp;HEIGHT=45","0&amp;WIDTH=450&amp;START_MAXIMIZED=FALSE&amp;VAR:CALENDAR=US&amp;VAR:SYMBOL=SP125&amp;VAR:INDEX=0"}</definedName>
    <definedName name="_2602__FDSAUDITLINK__" hidden="1">{"fdsup://directions/FAT Viewer?action=UPDATE&amp;creator=factset&amp;DYN_ARGS=TRUE&amp;DOC_NAME=FAT:FQL_AUDITING_CLIENT_TEMPLATE.FAT&amp;display_string=Audit&amp;VAR:KEY=HCPADURWFM&amp;VAR:QUERY=Rk1BX0VQUyhOVE1BLDQxMDkzLCwsLCdQT1JUQUdHJywnTUVBTlInKQ==&amp;WINDOW=FIRST_POPUP&amp;HEIGHT=45","0&amp;WIDTH=450&amp;START_MAXIMIZED=FALSE&amp;VAR:CALENDAR=US&amp;VAR:SYMBOL=SP125&amp;VAR:INDEX=0"}</definedName>
    <definedName name="_2603__FDSAUDITLINK__" hidden="1">{"fdsup://directions/FAT Viewer?action=UPDATE&amp;creator=factset&amp;DYN_ARGS=TRUE&amp;DOC_NAME=FAT:FQL_AUDITING_CLIENT_TEMPLATE.FAT&amp;display_string=Audit&amp;VAR:KEY=VSXMLCHYJU&amp;VAR:QUERY=Rk1BX0VQUyhOVE1BLDQxMTAwLCwsLCdQT1JUQUdHJywnTUVBTlInKQ==&amp;WINDOW=FIRST_POPUP&amp;HEIGHT=45","0&amp;WIDTH=450&amp;START_MAXIMIZED=FALSE&amp;VAR:CALENDAR=US&amp;VAR:SYMBOL=SP125&amp;VAR:INDEX=0"}</definedName>
    <definedName name="_2604__FDSAUDITLINK__" hidden="1">{"fdsup://directions/FAT Viewer?action=UPDATE&amp;creator=factset&amp;DYN_ARGS=TRUE&amp;DOC_NAME=FAT:FQL_AUDITING_CLIENT_TEMPLATE.FAT&amp;display_string=Audit&amp;VAR:KEY=DORKLMHEVA&amp;VAR:QUERY=Rk1BX0VQUyhOVE1BLDQxMTA3LCwsLCdQT1JUQUdHJywnTUVBTlInKQ==&amp;WINDOW=FIRST_POPUP&amp;HEIGHT=45","0&amp;WIDTH=450&amp;START_MAXIMIZED=FALSE&amp;VAR:CALENDAR=US&amp;VAR:SYMBOL=SP125&amp;VAR:INDEX=0"}</definedName>
    <definedName name="_2605__FDSAUDITLINK__" hidden="1">{"fdsup://directions/FAT Viewer?action=UPDATE&amp;creator=factset&amp;DYN_ARGS=TRUE&amp;DOC_NAME=FAT:FQL_AUDITING_CLIENT_TEMPLATE.FAT&amp;display_string=Audit&amp;VAR:KEY=VWPIZUHAHU&amp;VAR:QUERY=Rk1BX0VQUyhOVE1BLDAsLCwsJ1BPUlRBR0cnLCdNRUFOUicp&amp;WINDOW=FIRST_POPUP&amp;HEIGHT=450&amp;WIDTH=","450&amp;START_MAXIMIZED=FALSE&amp;VAR:CALENDAR=US&amp;VAR:SYMBOL=SP125&amp;VAR:INDEX=0"}</definedName>
    <definedName name="_2606__FDSAUDITLINK__" hidden="1">{"fdsup://Directions/FactSet Auditing Viewer?action=AUDIT_VALUE&amp;DB=129&amp;ID1=70109410&amp;VALUEID=01001&amp;SDATE=2011&amp;PERIODTYPE=ANN_STD&amp;SCFT=3&amp;window=popup_no_bar&amp;width=385&amp;height=120&amp;START_MAXIMIZED=FALSE&amp;creator=factset&amp;display_string=Audit"}</definedName>
    <definedName name="_2607__FDSAUDITLINK__" hidden="1">{"fdsup://directions/FAT Viewer?action=UPDATE&amp;creator=factset&amp;DYN_ARGS=TRUE&amp;DOC_NAME=FAT:FQL_AUDITING_CLIENT_TEMPLATE.FAT&amp;display_string=Audit&amp;VAR:KEY=TAPCJARQTS&amp;VAR:QUERY=RkZfU0FMRVMoTFRNLDM3NDU0KQ==&amp;WINDOW=FIRST_POPUP&amp;HEIGHT=450&amp;WIDTH=450&amp;START_MAXIMIZED=","FALSE&amp;VAR:CALENDAR=US&amp;VAR:SYMBOL=ETN&amp;VAR:INDEX=0"}</definedName>
    <definedName name="_2608__FDSAUDITLINK__" hidden="1">{"fdsup://directions/FAT Viewer?action=UPDATE&amp;creator=factset&amp;DYN_ARGS=TRUE&amp;DOC_NAME=FAT:FQL_AUDITING_CLIENT_TEMPLATE.FAT&amp;display_string=Audit&amp;VAR:KEY=VYHAZGVENK&amp;VAR:QUERY=RkZfU0FMRVMoTFRNLDM3NDU0KQ==&amp;WINDOW=FIRST_POPUP&amp;HEIGHT=450&amp;WIDTH=450&amp;START_MAXIMIZED=","FALSE&amp;VAR:CALENDAR=US&amp;VAR:SYMBOL=ITW&amp;VAR:INDEX=0"}</definedName>
    <definedName name="_2609__FDSAUDITLINK__" hidden="1">{"fdsup://directions/FAT Viewer?action=UPDATE&amp;creator=factset&amp;DYN_ARGS=TRUE&amp;DOC_NAME=FAT:FQL_AUDITING_CLIENT_TEMPLATE.FAT&amp;display_string=Audit&amp;VAR:KEY=PGDALKPIJY&amp;VAR:QUERY=RkZfU0FMRVMoTFRNLDM3NDU0KQ==&amp;WINDOW=FIRST_POPUP&amp;HEIGHT=450&amp;WIDTH=450&amp;START_MAXIMIZED=","FALSE&amp;VAR:CALENDAR=US&amp;VAR:SYMBOL=SPW&amp;VAR:INDEX=0"}</definedName>
    <definedName name="_261__FDSAUDITLINK__" hidden="1">{"fdsup://Directions/FactSet Auditing Viewer?action=AUDIT_VALUE&amp;DB=129&amp;ID1=81235010&amp;VALUEID=04148&amp;SDATE=2009&amp;PERIODTYPE=ANN_STD&amp;SCFT=3&amp;window=popup_no_bar&amp;width=385&amp;height=120&amp;START_MAXIMIZED=FALSE&amp;creator=factset&amp;display_string=Audit"}</definedName>
    <definedName name="_2610__FDSAUDITLINK__" hidden="1">{"fdsup://directions/FAT Viewer?action=UPDATE&amp;creator=factset&amp;DYN_ARGS=TRUE&amp;DOC_NAME=FAT:FQL_AUDITING_CLIENT_TEMPLATE.FAT&amp;display_string=Audit&amp;VAR:KEY=NAZKZWFMLE&amp;VAR:QUERY=RkZfU0FMRVMoTFRNLDM3NDU0KQ==&amp;WINDOW=FIRST_POPUP&amp;HEIGHT=450&amp;WIDTH=450&amp;START_MAXIMIZED=","FALSE&amp;VAR:CALENDAR=US&amp;VAR:SYMBOL=DOV&amp;VAR:INDEX=0"}</definedName>
    <definedName name="_2611__FDSAUDITLINK__" hidden="1">{"fdsup://directions/FAT Viewer?action=UPDATE&amp;creator=factset&amp;DYN_ARGS=TRUE&amp;DOC_NAME=FAT:FQL_AUDITING_CLIENT_TEMPLATE.FAT&amp;display_string=Audit&amp;VAR:KEY=DYJQDYTSZW&amp;VAR:QUERY=RkZfU0FMRVMoTFRNLDM3NDU0KQ==&amp;WINDOW=FIRST_POPUP&amp;HEIGHT=450&amp;WIDTH=450&amp;START_MAXIMIZED=","FALSE&amp;VAR:CALENDAR=US&amp;VAR:SYMBOL=TXT&amp;VAR:INDEX=0"}</definedName>
    <definedName name="_2612__FDSAUDITLINK__" hidden="1">{"fdsup://directions/FAT Viewer?action=UPDATE&amp;creator=factset&amp;DYN_ARGS=TRUE&amp;DOC_NAME=FAT:FQL_AUDITING_CLIENT_TEMPLATE.FAT&amp;display_string=Audit&amp;VAR:KEY=LQVYLQXCJW&amp;VAR:QUERY=RkZfU0FMRVMoTFRNLDM3NDU0KQ==&amp;WINDOW=FIRST_POPUP&amp;HEIGHT=450&amp;WIDTH=450&amp;START_MAXIMIZED=","FALSE&amp;VAR:CALENDAR=US&amp;VAR:SYMBOL=HON&amp;VAR:INDEX=0"}</definedName>
    <definedName name="_2613__FDSAUDITLINK__" hidden="1">{"fdsup://directions/FAT Viewer?action=UPDATE&amp;creator=factset&amp;DYN_ARGS=TRUE&amp;DOC_NAME=FAT:FQL_AUDITING_CLIENT_TEMPLATE.FAT&amp;display_string=Audit&amp;VAR:KEY=BCJEHYLMFU&amp;VAR:QUERY=RkZfU0FMRVMoTFRNLDM3NDU0KQ==&amp;WINDOW=FIRST_POPUP&amp;HEIGHT=450&amp;WIDTH=450&amp;START_MAXIMIZED=","FALSE&amp;VAR:CALENDAR=US&amp;VAR:SYMBOL=UTX&amp;VAR:INDEX=0"}</definedName>
    <definedName name="_2614__FDSAUDITLINK__" hidden="1">{"fdsup://directions/FAT Viewer?action=UPDATE&amp;creator=factset&amp;DYN_ARGS=TRUE&amp;DOC_NAME=FAT:FQL_AUDITING_CLIENT_TEMPLATE.FAT&amp;display_string=Audit&amp;VAR:KEY=DIDYVQNERO&amp;VAR:QUERY=RkZfU0FMRVMoTFRNLDM3NDU0KQ==&amp;WINDOW=FIRST_POPUP&amp;HEIGHT=450&amp;WIDTH=450&amp;START_MAXIMIZED=","FALSE&amp;VAR:CALENDAR=US&amp;VAR:SYMBOL=IR&amp;VAR:INDEX=0"}</definedName>
    <definedName name="_2615__FDSAUDITLINK__" hidden="1">{"fdsup://directions/FAT Viewer?action=UPDATE&amp;creator=factset&amp;DYN_ARGS=TRUE&amp;DOC_NAME=FAT:FQL_AUDITING_CLIENT_TEMPLATE.FAT&amp;display_string=Audit&amp;VAR:KEY=RETKTETKLY&amp;VAR:QUERY=RkZfU0FMRVMoTFRNLDM3NDU0KQ==&amp;WINDOW=FIRST_POPUP&amp;HEIGHT=450&amp;WIDTH=450&amp;START_MAXIMIZED=","FALSE&amp;VAR:CALENDAR=US&amp;VAR:SYMBOL=EMR&amp;VAR:INDEX=0"}</definedName>
    <definedName name="_2616__FDSAUDITLINK__" hidden="1">{"fdsup://directions/FAT Viewer?action=UPDATE&amp;creator=factset&amp;DYN_ARGS=TRUE&amp;DOC_NAME=FAT:FQL_AUDITING_CLIENT_TEMPLATE.FAT&amp;display_string=Audit&amp;VAR:KEY=TUVURWTIPA&amp;VAR:QUERY=RkZfU0FMRVMoTFRNLDM3NDU0KQ==&amp;WINDOW=FIRST_POPUP&amp;HEIGHT=450&amp;WIDTH=450&amp;START_MAXIMIZED=","FALSE&amp;VAR:CALENDAR=US&amp;VAR:SYMBOL=DHR&amp;VAR:INDEX=0"}</definedName>
    <definedName name="_2617__FDSAUDITLINK__" hidden="1">{"fdsup://directions/FAT Viewer?action=UPDATE&amp;creator=factset&amp;DYN_ARGS=TRUE&amp;DOC_NAME=FAT:FQL_AUDITING_CLIENT_TEMPLATE.FAT&amp;display_string=Audit&amp;VAR:KEY=TYZYDANOJO&amp;VAR:QUERY=RkZfU0FMRVMoTFRNLDM5MjgwKQ==&amp;WINDOW=FIRST_POPUP&amp;HEIGHT=450&amp;WIDTH=450&amp;START_MAXIMIZED=","FALSE&amp;VAR:CALENDAR=US&amp;VAR:SYMBOL=DHR&amp;VAR:INDEX=0"}</definedName>
    <definedName name="_2618__FDSAUDITLINK__" hidden="1">{"fdsup://directions/FAT Viewer?action=UPDATE&amp;creator=factset&amp;DYN_ARGS=TRUE&amp;DOC_NAME=FAT:FQL_AUDITING_CLIENT_TEMPLATE.FAT&amp;display_string=Audit&amp;VAR:KEY=BQFEFKZQLK&amp;VAR:QUERY=RkZfRU5UUlBSX1ZBTF9EQUlMWSg0MDAyMiwsLCwsJ0RJTCcp&amp;WINDOW=FIRST_POPUP&amp;HEIGHT=450&amp;WIDTH=","450&amp;START_MAXIMIZED=FALSE&amp;VAR:CALENDAR=US&amp;VAR:SYMBOL=PH&amp;VAR:INDEX=0"}</definedName>
    <definedName name="_2619__FDSAUDITLINK__" hidden="1">{"fdsup://Directions/FactSet Auditing Viewer?action=AUDIT_VALUE&amp;DB=129&amp;ID1=27805810&amp;VALUEID=01001&amp;SDATE=2006&amp;PERIODTYPE=ANN_STD&amp;SCFT=3&amp;window=popup_no_bar&amp;width=385&amp;height=120&amp;START_MAXIMIZED=FALSE&amp;creator=factset&amp;display_string=Audit"}</definedName>
    <definedName name="_262__FDSAUDITLINK__" hidden="1">{"fdsup://directions/FAT Viewer?action=UPDATE&amp;creator=factset&amp;DYN_ARGS=TRUE&amp;DOC_NAME=FAT:FQL_AUDITING_CLIENT_TEMPLATE.FAT&amp;display_string=Audit&amp;VAR:KEY=POBSNUNQLI&amp;VAR:QUERY=RkZfQ0FQRVgoUVRSLDIwMTAvMUYp&amp;WINDOW=FIRST_POPUP&amp;HEIGHT=450&amp;WIDTH=450&amp;START_MAXIMIZED=","FALSE&amp;VAR:CALENDAR=US&amp;VAR:SYMBOL=SHLD&amp;VAR:INDEX=0"}</definedName>
    <definedName name="_2620__FDSAUDITLINK__" hidden="1">{"fdsup://Directions/FactSet Auditing Viewer?action=AUDIT_VALUE&amp;DB=129&amp;ID1=45230810&amp;VALUEID=01001&amp;SDATE=2006&amp;PERIODTYPE=ANN_STD&amp;SCFT=3&amp;window=popup_no_bar&amp;width=385&amp;height=120&amp;START_MAXIMIZED=FALSE&amp;creator=factset&amp;display_string=Audit"}</definedName>
    <definedName name="_2621__FDSAUDITLINK__" hidden="1">{"fdsup://Directions/FactSet Auditing Viewer?action=AUDIT_VALUE&amp;DB=129&amp;ID1=78463510&amp;VALUEID=01001&amp;SDATE=2006&amp;PERIODTYPE=ANN_STD&amp;SCFT=3&amp;window=popup_no_bar&amp;width=385&amp;height=120&amp;START_MAXIMIZED=FALSE&amp;creator=factset&amp;display_string=Audit"}</definedName>
    <definedName name="_2622__FDSAUDITLINK__" hidden="1">{"fdsup://Directions/FactSet Auditing Viewer?action=AUDIT_VALUE&amp;DB=129&amp;ID1=26000310&amp;VALUEID=01001&amp;SDATE=2006&amp;PERIODTYPE=ANN_STD&amp;SCFT=3&amp;window=popup_no_bar&amp;width=385&amp;height=120&amp;START_MAXIMIZED=FALSE&amp;creator=factset&amp;display_string=Audit"}</definedName>
    <definedName name="_2623__FDSAUDITLINK__" hidden="1">{"fdsup://Directions/FactSet Auditing Viewer?action=AUDIT_VALUE&amp;DB=129&amp;ID1=88320310&amp;VALUEID=01001&amp;SDATE=2006&amp;PERIODTYPE=ANN_STD&amp;SCFT=3&amp;window=popup_no_bar&amp;width=385&amp;height=120&amp;START_MAXIMIZED=FALSE&amp;creator=factset&amp;display_string=Audit"}</definedName>
    <definedName name="_2624__FDSAUDITLINK__" hidden="1">{"fdsup://Directions/FactSet Auditing Viewer?action=AUDIT_VALUE&amp;DB=129&amp;ID1=43851610&amp;VALUEID=01001&amp;SDATE=2006&amp;PERIODTYPE=ANN_STD&amp;SCFT=3&amp;window=popup_no_bar&amp;width=385&amp;height=120&amp;START_MAXIMIZED=FALSE&amp;creator=factset&amp;display_string=Audit"}</definedName>
    <definedName name="_2625__FDSAUDITLINK__" hidden="1">{"fdsup://Directions/FactSet Auditing Viewer?action=AUDIT_VALUE&amp;DB=129&amp;ID1=91301710&amp;VALUEID=01001&amp;SDATE=2006&amp;PERIODTYPE=ANN_STD&amp;SCFT=3&amp;window=popup_no_bar&amp;width=385&amp;height=120&amp;START_MAXIMIZED=FALSE&amp;creator=factset&amp;display_string=Audit"}</definedName>
    <definedName name="_2626__FDSAUDITLINK__" hidden="1">{"fdsup://Directions/FactSet Auditing Viewer?action=AUDIT_VALUE&amp;DB=129&amp;ID1=G4779110&amp;VALUEID=01001&amp;SDATE=2006&amp;PERIODTYPE=ANN_STD&amp;SCFT=3&amp;window=popup_no_bar&amp;width=385&amp;height=120&amp;START_MAXIMIZED=FALSE&amp;creator=factset&amp;display_string=Audit"}</definedName>
    <definedName name="_2627__FDSAUDITLINK__" hidden="1">{"fdsup://Directions/FactSet Auditing Viewer?action=AUDIT_VALUE&amp;DB=129&amp;ID1=29101110&amp;VALUEID=01001&amp;SDATE=2006&amp;PERIODTYPE=ANN_STD&amp;SCFT=3&amp;window=popup_no_bar&amp;width=385&amp;height=120&amp;START_MAXIMIZED=FALSE&amp;creator=factset&amp;display_string=Audit"}</definedName>
    <definedName name="_2628__FDSAUDITLINK__" hidden="1">{"fdsup://Directions/FactSet Auditing Viewer?action=AUDIT_VALUE&amp;DB=129&amp;ID1=23585110&amp;VALUEID=01001&amp;SDATE=2006&amp;PERIODTYPE=ANN_STD&amp;SCFT=3&amp;window=popup_no_bar&amp;width=385&amp;height=120&amp;START_MAXIMIZED=FALSE&amp;creator=factset&amp;display_string=Audit"}</definedName>
    <definedName name="_2629__FDSAUDITLINK__" hidden="1">{"fdsup://Directions/FactSet Auditing Viewer?action=AUDIT_VALUE&amp;DB=129&amp;ID1=23585110&amp;VALUEID=01001&amp;SDATE=2006&amp;PERIODTYPE=ANN_STD&amp;SCFT=3&amp;window=popup_no_bar&amp;width=385&amp;height=120&amp;START_MAXIMIZED=FALSE&amp;creator=factset&amp;display_string=Audit"}</definedName>
    <definedName name="_263__FDSAUDITLINK__" hidden="1">{"fdsup://directions/FAT Viewer?action=UPDATE&amp;creator=factset&amp;DYN_ARGS=TRUE&amp;DOC_NAME=FAT:FQL_AUDITING_CLIENT_TEMPLATE.FAT&amp;display_string=Audit&amp;VAR:KEY=ZYDETGXUVO&amp;VAR:QUERY=RkZfUEFZX09VVF9SQVRJTyhBTk4sMCk=&amp;WINDOW=FIRST_POPUP&amp;HEIGHT=450&amp;WIDTH=450&amp;START_MAXIMI","ZED=FALSE&amp;VAR:CALENDAR=US&amp;VAR:SYMBOL=BKS&amp;VAR:INDEX=0"}</definedName>
    <definedName name="_2630__FDSAUDITLINK__" hidden="1">{"fdsup://Directions/FactSet Auditing Viewer?action=AUDIT_VALUE&amp;DB=129&amp;ID1=27805810&amp;VALUEID=01001&amp;SDATE=2004&amp;PERIODTYPE=ANN_STD&amp;SCFT=3&amp;window=popup_no_bar&amp;width=385&amp;height=120&amp;START_MAXIMIZED=FALSE&amp;creator=factset&amp;display_string=Audit"}</definedName>
    <definedName name="_2631__FDSAUDITLINK__" hidden="1">{"fdsup://Directions/FactSet Auditing Viewer?action=AUDIT_VALUE&amp;DB=129&amp;ID1=45230810&amp;VALUEID=01001&amp;SDATE=2011&amp;PERIODTYPE=ANN_STD&amp;SCFT=3&amp;window=popup_no_bar&amp;width=385&amp;height=120&amp;START_MAXIMIZED=FALSE&amp;creator=factset&amp;display_string=Audit"}</definedName>
    <definedName name="_2632__FDSAUDITLINK__" hidden="1">{"fdsup://Directions/FactSet Auditing Viewer?action=AUDIT_VALUE&amp;DB=129&amp;ID1=45230810&amp;VALUEID=01001&amp;SDATE=2010&amp;PERIODTYPE=ANN_STD&amp;SCFT=3&amp;window=popup_no_bar&amp;width=385&amp;height=120&amp;START_MAXIMIZED=FALSE&amp;creator=factset&amp;display_string=Audit"}</definedName>
    <definedName name="_2633__FDSAUDITLINK__" hidden="1">{"fdsup://Directions/FactSet Auditing Viewer?action=AUDIT_VALUE&amp;DB=129&amp;ID1=45230810&amp;VALUEID=01001&amp;SDATE=2009&amp;PERIODTYPE=ANN_STD&amp;SCFT=3&amp;window=popup_no_bar&amp;width=385&amp;height=120&amp;START_MAXIMIZED=FALSE&amp;creator=factset&amp;display_string=Audit"}</definedName>
    <definedName name="_2634__FDSAUDITLINK__" hidden="1">{"fdsup://Directions/FactSet Auditing Viewer?action=AUDIT_VALUE&amp;DB=129&amp;ID1=45230810&amp;VALUEID=01001&amp;SDATE=2008&amp;PERIODTYPE=ANN_STD&amp;SCFT=3&amp;window=popup_no_bar&amp;width=385&amp;height=120&amp;START_MAXIMIZED=FALSE&amp;creator=factset&amp;display_string=Audit"}</definedName>
    <definedName name="_2635__FDSAUDITLINK__" hidden="1">{"fdsup://Directions/FactSet Auditing Viewer?action=AUDIT_VALUE&amp;DB=129&amp;ID1=78463510&amp;VALUEID=01001&amp;SDATE=2004&amp;PERIODTYPE=ANN_STD&amp;SCFT=3&amp;window=popup_no_bar&amp;width=385&amp;height=120&amp;START_MAXIMIZED=FALSE&amp;creator=factset&amp;display_string=Audit"}</definedName>
    <definedName name="_2636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2637__FDSAUDITLINK__" hidden="1">{"fdsup://Directions/FactSet Auditing Viewer?action=AUDIT_VALUE&amp;DB=129&amp;ID1=26000310&amp;VALUEID=01001&amp;SDATE=2004&amp;PERIODTYPE=ANN_STD&amp;SCFT=3&amp;window=popup_no_bar&amp;width=385&amp;height=120&amp;START_MAXIMIZED=FALSE&amp;creator=factset&amp;display_string=Audit"}</definedName>
    <definedName name="_2638__FDSAUDITLINK__" hidden="1">{"fdsup://Directions/FactSet Auditing Viewer?action=AUDIT_VALUE&amp;DB=129&amp;ID1=26000310&amp;VALUEID=01001&amp;SDATE=2005&amp;PERIODTYPE=ANN_STD&amp;SCFT=3&amp;window=popup_no_bar&amp;width=385&amp;height=120&amp;START_MAXIMIZED=FALSE&amp;creator=factset&amp;display_string=Audit"}</definedName>
    <definedName name="_2639__FDSAUDITLINK__" hidden="1">{"fdsup://Directions/FactSet Auditing Viewer?action=AUDIT_VALUE&amp;DB=129&amp;ID1=88320310&amp;VALUEID=01001&amp;SDATE=2004&amp;PERIODTYPE=ANN_STD&amp;SCFT=3&amp;window=popup_no_bar&amp;width=385&amp;height=120&amp;START_MAXIMIZED=FALSE&amp;creator=factset&amp;display_string=Audit"}</definedName>
    <definedName name="_264__FDSAUDITLINK__" hidden="1">{"fdsup://directions/FAT Viewer?action=UPDATE&amp;creator=factset&amp;DYN_ARGS=TRUE&amp;DOC_NAME=FAT:FQL_AUDITING_CLIENT_TEMPLATE.FAT&amp;display_string=Audit&amp;VAR:KEY=ROFQRMBEJK&amp;VAR:QUERY=RkZfUEFZX09VVF9SQVRJTyhBTk4sMCk=&amp;WINDOW=FIRST_POPUP&amp;HEIGHT=450&amp;WIDTH=450&amp;START_MAXIMI","ZED=FALSE&amp;VAR:CALENDAR=US&amp;VAR:SYMBOL=205118&amp;VAR:INDEX=0"}</definedName>
    <definedName name="_2640__FDSAUDITLINK__" hidden="1">{"fdsup://Directions/FactSet Auditing Viewer?action=AUDIT_VALUE&amp;DB=129&amp;ID1=88320310&amp;VALUEID=01001&amp;SDATE=2005&amp;PERIODTYPE=ANN_STD&amp;SCFT=3&amp;window=popup_no_bar&amp;width=385&amp;height=120&amp;START_MAXIMIZED=FALSE&amp;creator=factset&amp;display_string=Audit"}</definedName>
    <definedName name="_2641__FDSAUDITLINK__" hidden="1">{"fdsup://Directions/FactSet Auditing Viewer?action=AUDIT_VALUE&amp;DB=129&amp;ID1=43851610&amp;VALUEID=01001&amp;SDATE=2011&amp;PERIODTYPE=ANN_STD&amp;SCFT=3&amp;window=popup_no_bar&amp;width=385&amp;height=120&amp;START_MAXIMIZED=FALSE&amp;creator=factset&amp;display_string=Audit"}</definedName>
    <definedName name="_2642__FDSAUDITLINK__" hidden="1">{"fdsup://Directions/FactSet Auditing Viewer?action=AUDIT_VALUE&amp;DB=129&amp;ID1=43851610&amp;VALUEID=01001&amp;SDATE=2010&amp;PERIODTYPE=ANN_STD&amp;SCFT=3&amp;window=popup_no_bar&amp;width=385&amp;height=120&amp;START_MAXIMIZED=FALSE&amp;creator=factset&amp;display_string=Audit"}</definedName>
    <definedName name="_2643__FDSAUDITLINK__" hidden="1">{"fdsup://Directions/FactSet Auditing Viewer?action=AUDIT_VALUE&amp;DB=129&amp;ID1=43851610&amp;VALUEID=01001&amp;SDATE=2009&amp;PERIODTYPE=ANN_STD&amp;SCFT=3&amp;window=popup_no_bar&amp;width=385&amp;height=120&amp;START_MAXIMIZED=FALSE&amp;creator=factset&amp;display_string=Audit"}</definedName>
    <definedName name="_2644__FDSAUDITLINK__" hidden="1">{"fdsup://Directions/FactSet Auditing Viewer?action=AUDIT_VALUE&amp;DB=129&amp;ID1=43851610&amp;VALUEID=01001&amp;SDATE=2008&amp;PERIODTYPE=ANN_STD&amp;SCFT=3&amp;window=popup_no_bar&amp;width=385&amp;height=120&amp;START_MAXIMIZED=FALSE&amp;creator=factset&amp;display_string=Audit"}</definedName>
    <definedName name="_2645__FDSAUDITLINK__" hidden="1">{"fdsup://Directions/FactSet Auditing Viewer?action=AUDIT_VALUE&amp;DB=129&amp;ID1=91301710&amp;VALUEID=01001&amp;SDATE=2004&amp;PERIODTYPE=ANN_STD&amp;SCFT=3&amp;window=popup_no_bar&amp;width=385&amp;height=120&amp;START_MAXIMIZED=FALSE&amp;creator=factset&amp;display_string=Audit"}</definedName>
    <definedName name="_2646__FDSAUDITLINK__" hidden="1">{"fdsup://Directions/FactSet Auditing Viewer?action=AUDIT_VALUE&amp;DB=129&amp;ID1=91301710&amp;VALUEID=01001&amp;SDATE=2005&amp;PERIODTYPE=ANN_STD&amp;SCFT=3&amp;window=popup_no_bar&amp;width=385&amp;height=120&amp;START_MAXIMIZED=FALSE&amp;creator=factset&amp;display_string=Audit"}</definedName>
    <definedName name="_2647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648__FDSAUDITLINK__" hidden="1">{"fdsup://Directions/FactSet Auditing Viewer?action=AUDIT_VALUE&amp;DB=129&amp;ID1=G4779110&amp;VALUEID=01001&amp;SDATE=2003&amp;PERIODTYPE=ANN_STD&amp;SCFT=3&amp;window=popup_no_bar&amp;width=385&amp;height=120&amp;START_MAXIMIZED=FALSE&amp;creator=factset&amp;display_string=Audit"}</definedName>
    <definedName name="_2649__FDSAUDITLINK__" hidden="1">{"fdsup://Directions/FactSet Auditing Viewer?action=AUDIT_VALUE&amp;DB=129&amp;ID1=G4779110&amp;VALUEID=01001&amp;SDATE=2004&amp;PERIODTYPE=ANN_STD&amp;SCFT=3&amp;window=popup_no_bar&amp;width=385&amp;height=120&amp;START_MAXIMIZED=FALSE&amp;creator=factset&amp;display_string=Audit"}</definedName>
    <definedName name="_265__FDSAUDITLINK__" hidden="1">{"fdsup://directions/FAT Viewer?action=UPDATE&amp;creator=factset&amp;DYN_ARGS=TRUE&amp;DOC_NAME=FAT:FQL_AUDITING_CLIENT_TEMPLATE.FAT&amp;display_string=Audit&amp;VAR:KEY=HEBKLITGRW&amp;VAR:QUERY=RkZfUEFZX09VVF9SQVRJTyhBTk4sMCk=&amp;WINDOW=FIRST_POPUP&amp;HEIGHT=450&amp;WIDTH=450&amp;START_MAXIMI","ZED=FALSE&amp;VAR:CALENDAR=US&amp;VAR:SYMBOL=SSI&amp;VAR:INDEX=0"}</definedName>
    <definedName name="_2650__FDSAUDITLINK__" hidden="1">{"fdsup://Directions/FactSet Auditing Viewer?action=AUDIT_VALUE&amp;DB=129&amp;ID1=G4779110&amp;VALUEID=01001&amp;SDATE=2005&amp;PERIODTYPE=ANN_STD&amp;SCFT=3&amp;window=popup_no_bar&amp;width=385&amp;height=120&amp;START_MAXIMIZED=FALSE&amp;creator=factset&amp;display_string=Audit"}</definedName>
    <definedName name="_2651__FDSAUDITLINK__" hidden="1">{"fdsup://Directions/FactSet Auditing Viewer?action=AUDIT_VALUE&amp;DB=129&amp;ID1=29101110&amp;VALUEID=01001&amp;SDATE=2011&amp;PERIODTYPE=ANN_STD&amp;SCFT=3&amp;window=popup_no_bar&amp;width=385&amp;height=120&amp;START_MAXIMIZED=FALSE&amp;creator=factset&amp;display_string=Audit"}</definedName>
    <definedName name="_2652__FDSAUDITLINK__" hidden="1">{"fdsup://Directions/FactSet Auditing Viewer?action=AUDIT_VALUE&amp;DB=129&amp;ID1=29101110&amp;VALUEID=01001&amp;SDATE=2010&amp;PERIODTYPE=ANN_STD&amp;SCFT=3&amp;window=popup_no_bar&amp;width=385&amp;height=120&amp;START_MAXIMIZED=FALSE&amp;creator=factset&amp;display_string=Audit"}</definedName>
    <definedName name="_2653__FDSAUDITLINK__" hidden="1">{"fdsup://Directions/FactSet Auditing Viewer?action=AUDIT_VALUE&amp;DB=129&amp;ID1=29101110&amp;VALUEID=01001&amp;SDATE=2009&amp;PERIODTYPE=ANN_STD&amp;SCFT=3&amp;window=popup_no_bar&amp;width=385&amp;height=120&amp;START_MAXIMIZED=FALSE&amp;creator=factset&amp;display_string=Audit"}</definedName>
    <definedName name="_2654__FDSAUDITLINK__" hidden="1">{"fdsup://Directions/FactSet Auditing Viewer?action=AUDIT_VALUE&amp;DB=129&amp;ID1=29101110&amp;VALUEID=01001&amp;SDATE=2008&amp;PERIODTYPE=ANN_STD&amp;SCFT=3&amp;window=popup_no_bar&amp;width=385&amp;height=120&amp;START_MAXIMIZED=FALSE&amp;creator=factset&amp;display_string=Audit"}</definedName>
    <definedName name="_2655__FDSAUDITLINK__" hidden="1">{"fdsup://Directions/FactSet Auditing Viewer?action=AUDIT_VALUE&amp;DB=129&amp;ID1=23585110&amp;VALUEID=01001&amp;SDATE=2004&amp;PERIODTYPE=ANN_STD&amp;SCFT=3&amp;window=popup_no_bar&amp;width=385&amp;height=120&amp;START_MAXIMIZED=FALSE&amp;creator=factset&amp;display_string=Audit"}</definedName>
    <definedName name="_2656__FDSAUDITLINK__" hidden="1">{"fdsup://Directions/FactSet Auditing Viewer?action=AUDIT_VALUE&amp;DB=129&amp;ID1=23585110&amp;VALUEID=01001&amp;SDATE=2005&amp;PERIODTYPE=ANN_STD&amp;SCFT=3&amp;window=popup_no_bar&amp;width=385&amp;height=120&amp;START_MAXIMIZED=FALSE&amp;creator=factset&amp;display_string=Audit"}</definedName>
    <definedName name="_2657__FDSAUDITLINK__" hidden="1">{"fdsup://Directions/FactSet Auditing Viewer?action=AUDIT_VALUE&amp;DB=129&amp;ID1=70109410&amp;VALUEID=01001&amp;SDATE=2005&amp;PERIODTYPE=ANN_STD&amp;SCFT=3&amp;window=popup_no_bar&amp;width=385&amp;height=120&amp;START_MAXIMIZED=FALSE&amp;creator=factset&amp;display_string=Audit"}</definedName>
    <definedName name="_2658__FDSAUDITLINK__" hidden="1">{"fdsup://Directions/FactSet Auditing Viewer?action=AUDIT_VALUE&amp;DB=129&amp;ID1=45230810&amp;VALUEID=01001&amp;SDATE=2005&amp;PERIODTYPE=ANN_STD&amp;SCFT=3&amp;window=popup_no_bar&amp;width=385&amp;height=120&amp;START_MAXIMIZED=FALSE&amp;creator=factset&amp;display_string=Audit"}</definedName>
    <definedName name="_2659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266__FDSAUDITLINK__" hidden="1">{"fdsup://directions/FAT Viewer?action=UPDATE&amp;creator=factset&amp;DYN_ARGS=TRUE&amp;DOC_NAME=FAT:FQL_AUDITING_CLIENT_TEMPLATE.FAT&amp;display_string=Audit&amp;VAR:KEY=FKLGVODWFQ&amp;VAR:QUERY=RkZfUEFZX09VVF9SQVRJTyhBTk4sMCk=&amp;WINDOW=FIRST_POPUP&amp;HEIGHT=450&amp;WIDTH=450&amp;START_MAXIMI","ZED=FALSE&amp;VAR:CALENDAR=US&amp;VAR:SYMBOL=SKS&amp;VAR:INDEX=0"}</definedName>
    <definedName name="_2660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661__FDSAUDITLINK__" hidden="1">{"fdsup://Directions/FactSet Auditing Viewer?action=AUDIT_VALUE&amp;DB=129&amp;ID1=27805810&amp;VALUEID=01001&amp;SDATE=2011&amp;PERIODTYPE=ANN_STD&amp;SCFT=3&amp;window=popup_no_bar&amp;width=385&amp;height=120&amp;START_MAXIMIZED=FALSE&amp;creator=factset&amp;display_string=Audit"}</definedName>
    <definedName name="_2662__FDSAUDITLINK__" hidden="1">{"fdsup://Directions/FactSet Auditing Viewer?action=AUDIT_VALUE&amp;DB=129&amp;ID1=27805810&amp;VALUEID=01001&amp;SDATE=2010&amp;PERIODTYPE=ANN_STD&amp;SCFT=3&amp;window=popup_no_bar&amp;width=385&amp;height=120&amp;START_MAXIMIZED=FALSE&amp;creator=factset&amp;display_string=Audit"}</definedName>
    <definedName name="_2663__FDSAUDITLINK__" hidden="1">{"fdsup://Directions/FactSet Auditing Viewer?action=AUDIT_VALUE&amp;DB=129&amp;ID1=27805810&amp;VALUEID=01001&amp;SDATE=2009&amp;PERIODTYPE=ANN_STD&amp;SCFT=3&amp;window=popup_no_bar&amp;width=385&amp;height=120&amp;START_MAXIMIZED=FALSE&amp;creator=factset&amp;display_string=Audit"}</definedName>
    <definedName name="_2664__FDSAUDITLINK__" hidden="1">{"fdsup://Directions/FactSet Auditing Viewer?action=AUDIT_VALUE&amp;DB=129&amp;ID1=27805810&amp;VALUEID=01001&amp;SDATE=2008&amp;PERIODTYPE=ANN_STD&amp;SCFT=3&amp;window=popup_no_bar&amp;width=385&amp;height=120&amp;START_MAXIMIZED=FALSE&amp;creator=factset&amp;display_string=Audit"}</definedName>
    <definedName name="_2665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666__FDSAUDITLINK__" hidden="1">{"fdsup://Directions/FactSet Auditing Viewer?action=AUDIT_VALUE&amp;DB=129&amp;ID1=27805810&amp;VALUEID=01001&amp;SDATE=2006&amp;PERIODTYPE=ANN_STD&amp;SCFT=3&amp;window=popup_no_bar&amp;width=385&amp;height=120&amp;START_MAXIMIZED=FALSE&amp;creator=factset&amp;display_string=Audit"}</definedName>
    <definedName name="_2667__FDSAUDITLINK__" hidden="1">{"fdsup://Directions/FactSet Auditing Viewer?action=AUDIT_VALUE&amp;DB=129&amp;ID1=27805810&amp;VALUEID=01001&amp;SDATE=2004&amp;PERIODTYPE=ANN_STD&amp;SCFT=3&amp;window=popup_no_bar&amp;width=385&amp;height=120&amp;START_MAXIMIZED=FALSE&amp;creator=factset&amp;display_string=Audit"}</definedName>
    <definedName name="_2668__FDSAUDITLINK__" hidden="1">{"fdsup://Directions/FactSet Auditing Viewer?action=AUDIT_VALUE&amp;DB=129&amp;ID1=45230810&amp;VALUEID=01001&amp;SDATE=2011&amp;PERIODTYPE=ANN_STD&amp;SCFT=3&amp;window=popup_no_bar&amp;width=385&amp;height=120&amp;START_MAXIMIZED=FALSE&amp;creator=factset&amp;display_string=Audit"}</definedName>
    <definedName name="_2669__FDSAUDITLINK__" hidden="1">{"fdsup://Directions/FactSet Auditing Viewer?action=AUDIT_VALUE&amp;DB=129&amp;ID1=45230810&amp;VALUEID=01001&amp;SDATE=2010&amp;PERIODTYPE=ANN_STD&amp;SCFT=3&amp;window=popup_no_bar&amp;width=385&amp;height=120&amp;START_MAXIMIZED=FALSE&amp;creator=factset&amp;display_string=Audit"}</definedName>
    <definedName name="_267__FDSAUDITLINK__" hidden="1">{"fdsup://directions/FAT Viewer?action=UPDATE&amp;creator=factset&amp;DYN_ARGS=TRUE&amp;DOC_NAME=FAT:FQL_AUDITING_CLIENT_TEMPLATE.FAT&amp;display_string=Audit&amp;VAR:KEY=HYLQNOPMRC&amp;VAR:QUERY=RkZfUEFZX09VVF9SQVRJTyhBTk4sMCk=&amp;WINDOW=FIRST_POPUP&amp;HEIGHT=450&amp;WIDTH=450&amp;START_MAXIMI","ZED=FALSE&amp;VAR:CALENDAR=US&amp;VAR:SYMBOL=JWN&amp;VAR:INDEX=0"}</definedName>
    <definedName name="_2670__FDSAUDITLINK__" hidden="1">{"fdsup://Directions/FactSet Auditing Viewer?action=AUDIT_VALUE&amp;DB=129&amp;ID1=45230810&amp;VALUEID=01001&amp;SDATE=2009&amp;PERIODTYPE=ANN_STD&amp;SCFT=3&amp;window=popup_no_bar&amp;width=385&amp;height=120&amp;START_MAXIMIZED=FALSE&amp;creator=factset&amp;display_string=Audit"}</definedName>
    <definedName name="_2671__FDSAUDITLINK__" hidden="1">{"fdsup://Directions/FactSet Auditing Viewer?action=AUDIT_VALUE&amp;DB=129&amp;ID1=45230810&amp;VALUEID=01001&amp;SDATE=2008&amp;PERIODTYPE=ANN_STD&amp;SCFT=3&amp;window=popup_no_bar&amp;width=385&amp;height=120&amp;START_MAXIMIZED=FALSE&amp;creator=factset&amp;display_string=Audit"}</definedName>
    <definedName name="_2672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673__FDSAUDITLINK__" hidden="1">{"fdsup://Directions/FactSet Auditing Viewer?action=AUDIT_VALUE&amp;DB=129&amp;ID1=45230810&amp;VALUEID=01001&amp;SDATE=2006&amp;PERIODTYPE=ANN_STD&amp;SCFT=3&amp;window=popup_no_bar&amp;width=385&amp;height=120&amp;START_MAXIMIZED=FALSE&amp;creator=factset&amp;display_string=Audit"}</definedName>
    <definedName name="_2674__FDSAUDITLINK__" hidden="1">{"fdsup://Directions/FactSet Auditing Viewer?action=AUDIT_VALUE&amp;DB=129&amp;ID1=45230810&amp;VALUEID=01001&amp;SDATE=2005&amp;PERIODTYPE=ANN_STD&amp;SCFT=3&amp;window=popup_no_bar&amp;width=385&amp;height=120&amp;START_MAXIMIZED=FALSE&amp;creator=factset&amp;display_string=Audit"}</definedName>
    <definedName name="_2675__FDSAUDITLINK__" hidden="1">{"fdsup://Directions/FactSet Auditing Viewer?action=AUDIT_VALUE&amp;DB=129&amp;ID1=45230810&amp;VALUEID=01001&amp;SDATE=2004&amp;PERIODTYPE=ANN_STD&amp;SCFT=3&amp;window=popup_no_bar&amp;width=385&amp;height=120&amp;START_MAXIMIZED=FALSE&amp;creator=factset&amp;display_string=Audit"}</definedName>
    <definedName name="_2676__FDSAUDITLINK__" hidden="1">{"fdsup://Directions/FactSet Auditing Viewer?action=AUDIT_VALUE&amp;DB=129&amp;ID1=78463510&amp;VALUEID=01001&amp;SDATE=2011&amp;PERIODTYPE=ANN_STD&amp;SCFT=3&amp;window=popup_no_bar&amp;width=385&amp;height=120&amp;START_MAXIMIZED=FALSE&amp;creator=factset&amp;display_string=Audit"}</definedName>
    <definedName name="_2677__FDSAUDITLINK__" hidden="1">{"fdsup://Directions/FactSet Auditing Viewer?action=AUDIT_VALUE&amp;DB=129&amp;ID1=78463510&amp;VALUEID=01001&amp;SDATE=2010&amp;PERIODTYPE=ANN_STD&amp;SCFT=3&amp;window=popup_no_bar&amp;width=385&amp;height=120&amp;START_MAXIMIZED=FALSE&amp;creator=factset&amp;display_string=Audit"}</definedName>
    <definedName name="_2678__FDSAUDITLINK__" hidden="1">{"fdsup://Directions/FactSet Auditing Viewer?action=AUDIT_VALUE&amp;DB=129&amp;ID1=78463510&amp;VALUEID=01001&amp;SDATE=2009&amp;PERIODTYPE=ANN_STD&amp;SCFT=3&amp;window=popup_no_bar&amp;width=385&amp;height=120&amp;START_MAXIMIZED=FALSE&amp;creator=factset&amp;display_string=Audit"}</definedName>
    <definedName name="_2679__FDSAUDITLINK__" hidden="1">{"fdsup://Directions/FactSet Auditing Viewer?action=AUDIT_VALUE&amp;DB=129&amp;ID1=78463510&amp;VALUEID=01001&amp;SDATE=2008&amp;PERIODTYPE=ANN_STD&amp;SCFT=3&amp;window=popup_no_bar&amp;width=385&amp;height=120&amp;START_MAXIMIZED=FALSE&amp;creator=factset&amp;display_string=Audit"}</definedName>
    <definedName name="_268__FDSAUDITLINK__" hidden="1">{"fdsup://directions/FAT Viewer?action=UPDATE&amp;creator=factset&amp;DYN_ARGS=TRUE&amp;DOC_NAME=FAT:FQL_AUDITING_CLIENT_TEMPLATE.FAT&amp;display_string=Audit&amp;VAR:KEY=FMXKLIHWRM&amp;VAR:QUERY=RkZfUEFZX09VVF9SQVRJTyhBTk4sMCk=&amp;WINDOW=FIRST_POPUP&amp;HEIGHT=450&amp;WIDTH=450&amp;START_MAXIMI","ZED=FALSE&amp;VAR:CALENDAR=US&amp;VAR:SYMBOL=OMX&amp;VAR:INDEX=0"}</definedName>
    <definedName name="_2680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681__FDSAUDITLINK__" hidden="1">{"fdsup://Directions/FactSet Auditing Viewer?action=AUDIT_VALUE&amp;DB=129&amp;ID1=78463510&amp;VALUEID=01001&amp;SDATE=2006&amp;PERIODTYPE=ANN_STD&amp;SCFT=3&amp;window=popup_no_bar&amp;width=385&amp;height=120&amp;START_MAXIMIZED=FALSE&amp;creator=factset&amp;display_string=Audit"}</definedName>
    <definedName name="_2682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2683__FDSAUDITLINK__" hidden="1">{"fdsup://Directions/FactSet Auditing Viewer?action=AUDIT_VALUE&amp;DB=129&amp;ID1=78463510&amp;VALUEID=01001&amp;SDATE=2004&amp;PERIODTYPE=ANN_STD&amp;SCFT=3&amp;window=popup_no_bar&amp;width=385&amp;height=120&amp;START_MAXIMIZED=FALSE&amp;creator=factset&amp;display_string=Audit"}</definedName>
    <definedName name="_2684__FDSAUDITLINK__" hidden="1">{"fdsup://Directions/FactSet Auditing Viewer?action=AUDIT_VALUE&amp;DB=129&amp;ID1=26000310&amp;VALUEID=01001&amp;SDATE=2011&amp;PERIODTYPE=ANN_STD&amp;SCFT=3&amp;window=popup_no_bar&amp;width=385&amp;height=120&amp;START_MAXIMIZED=FALSE&amp;creator=factset&amp;display_string=Audit"}</definedName>
    <definedName name="_2685__FDSAUDITLINK__" hidden="1">{"fdsup://Directions/FactSet Auditing Viewer?action=AUDIT_VALUE&amp;DB=129&amp;ID1=26000310&amp;VALUEID=01001&amp;SDATE=2010&amp;PERIODTYPE=ANN_STD&amp;SCFT=3&amp;window=popup_no_bar&amp;width=385&amp;height=120&amp;START_MAXIMIZED=FALSE&amp;creator=factset&amp;display_string=Audit"}</definedName>
    <definedName name="_2686__FDSAUDITLINK__" hidden="1">{"fdsup://Directions/FactSet Auditing Viewer?action=AUDIT_VALUE&amp;DB=129&amp;ID1=26000310&amp;VALUEID=01001&amp;SDATE=2009&amp;PERIODTYPE=ANN_STD&amp;SCFT=3&amp;window=popup_no_bar&amp;width=385&amp;height=120&amp;START_MAXIMIZED=FALSE&amp;creator=factset&amp;display_string=Audit"}</definedName>
    <definedName name="_2687__FDSAUDITLINK__" hidden="1">{"fdsup://Directions/FactSet Auditing Viewer?action=AUDIT_VALUE&amp;DB=129&amp;ID1=26000310&amp;VALUEID=01001&amp;SDATE=2008&amp;PERIODTYPE=ANN_STD&amp;SCFT=3&amp;window=popup_no_bar&amp;width=385&amp;height=120&amp;START_MAXIMIZED=FALSE&amp;creator=factset&amp;display_string=Audit"}</definedName>
    <definedName name="_2688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689__FDSAUDITLINK__" hidden="1">{"fdsup://Directions/FactSet Auditing Viewer?action=AUDIT_VALUE&amp;DB=129&amp;ID1=26000310&amp;VALUEID=01001&amp;SDATE=2006&amp;PERIODTYPE=ANN_STD&amp;SCFT=3&amp;window=popup_no_bar&amp;width=385&amp;height=120&amp;START_MAXIMIZED=FALSE&amp;creator=factset&amp;display_string=Audit"}</definedName>
    <definedName name="_269__FDSAUDITLINK__" hidden="1">{"fdsup://directions/FAT Viewer?action=UPDATE&amp;creator=factset&amp;DYN_ARGS=TRUE&amp;DOC_NAME=FAT:FQL_AUDITING_CLIENT_TEMPLATE.FAT&amp;display_string=Audit&amp;VAR:KEY=BCBCLMREJC&amp;VAR:QUERY=RkZfUEFZX09VVF9SQVRJTyhBTk4sMCk=&amp;WINDOW=FIRST_POPUP&amp;HEIGHT=450&amp;WIDTH=450&amp;START_MAXIMI","ZED=FALSE&amp;VAR:CALENDAR=US&amp;VAR:SYMBOL=ODP&amp;VAR:INDEX=0"}</definedName>
    <definedName name="_2690__FDSAUDITLINK__" hidden="1">{"fdsup://Directions/FactSet Auditing Viewer?action=AUDIT_VALUE&amp;DB=129&amp;ID1=26000310&amp;VALUEID=01001&amp;SDATE=2005&amp;PERIODTYPE=ANN_STD&amp;SCFT=3&amp;window=popup_no_bar&amp;width=385&amp;height=120&amp;START_MAXIMIZED=FALSE&amp;creator=factset&amp;display_string=Audit"}</definedName>
    <definedName name="_2691__FDSAUDITLINK__" hidden="1">{"fdsup://Directions/FactSet Auditing Viewer?action=AUDIT_VALUE&amp;DB=129&amp;ID1=26000310&amp;VALUEID=01001&amp;SDATE=2004&amp;PERIODTYPE=ANN_STD&amp;SCFT=3&amp;window=popup_no_bar&amp;width=385&amp;height=120&amp;START_MAXIMIZED=FALSE&amp;creator=factset&amp;display_string=Audit"}</definedName>
    <definedName name="_2692__FDSAUDITLINK__" hidden="1">{"fdsup://Directions/FactSet Auditing Viewer?action=AUDIT_VALUE&amp;DB=129&amp;ID1=88320310&amp;VALUEID=01001&amp;SDATE=2011&amp;PERIODTYPE=ANN_STD&amp;SCFT=3&amp;window=popup_no_bar&amp;width=385&amp;height=120&amp;START_MAXIMIZED=FALSE&amp;creator=factset&amp;display_string=Audit"}</definedName>
    <definedName name="_2693__FDSAUDITLINK__" hidden="1">{"fdsup://Directions/FactSet Auditing Viewer?action=AUDIT_VALUE&amp;DB=129&amp;ID1=88320310&amp;VALUEID=01001&amp;SDATE=2010&amp;PERIODTYPE=ANN_STD&amp;SCFT=3&amp;window=popup_no_bar&amp;width=385&amp;height=120&amp;START_MAXIMIZED=FALSE&amp;creator=factset&amp;display_string=Audit"}</definedName>
    <definedName name="_2694__FDSAUDITLINK__" hidden="1">{"fdsup://Directions/FactSet Auditing Viewer?action=AUDIT_VALUE&amp;DB=129&amp;ID1=88320310&amp;VALUEID=01001&amp;SDATE=2009&amp;PERIODTYPE=ANN_STD&amp;SCFT=3&amp;window=popup_no_bar&amp;width=385&amp;height=120&amp;START_MAXIMIZED=FALSE&amp;creator=factset&amp;display_string=Audit"}</definedName>
    <definedName name="_2695__FDSAUDITLINK__" hidden="1">{"fdsup://Directions/FactSet Auditing Viewer?action=AUDIT_VALUE&amp;DB=129&amp;ID1=88320310&amp;VALUEID=01001&amp;SDATE=2008&amp;PERIODTYPE=ANN_STD&amp;SCFT=3&amp;window=popup_no_bar&amp;width=385&amp;height=120&amp;START_MAXIMIZED=FALSE&amp;creator=factset&amp;display_string=Audit"}</definedName>
    <definedName name="_2696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697__FDSAUDITLINK__" hidden="1">{"fdsup://Directions/FactSet Auditing Viewer?action=AUDIT_VALUE&amp;DB=129&amp;ID1=88320310&amp;VALUEID=01001&amp;SDATE=2006&amp;PERIODTYPE=ANN_STD&amp;SCFT=3&amp;window=popup_no_bar&amp;width=385&amp;height=120&amp;START_MAXIMIZED=FALSE&amp;creator=factset&amp;display_string=Audit"}</definedName>
    <definedName name="_2698__FDSAUDITLINK__" hidden="1">{"fdsup://Directions/FactSet Auditing Viewer?action=AUDIT_VALUE&amp;DB=129&amp;ID1=88320310&amp;VALUEID=01001&amp;SDATE=2005&amp;PERIODTYPE=ANN_STD&amp;SCFT=3&amp;window=popup_no_bar&amp;width=385&amp;height=120&amp;START_MAXIMIZED=FALSE&amp;creator=factset&amp;display_string=Audit"}</definedName>
    <definedName name="_2699__FDSAUDITLINK__" hidden="1">{"fdsup://Directions/FactSet Auditing Viewer?action=AUDIT_VALUE&amp;DB=129&amp;ID1=88320310&amp;VALUEID=01001&amp;SDATE=2004&amp;PERIODTYPE=ANN_STD&amp;SCFT=3&amp;window=popup_no_bar&amp;width=385&amp;height=120&amp;START_MAXIMIZED=FALSE&amp;creator=factset&amp;display_string=Audit"}</definedName>
    <definedName name="_26fossil_">#REF!</definedName>
    <definedName name="_27__123Graph_LBL_ACHART_6" hidden="1">[24]vol2002!$M$3:$M$8</definedName>
    <definedName name="_27__FDSAUDITLINK__" hidden="1">{"fdsup://directions/FAT Viewer?action=UPDATE&amp;creator=factset&amp;DYN_ARGS=TRUE&amp;DOC_NAME=FAT:FQL_AUDITING_CLIENT_TEMPLATE.FAT&amp;display_string=Audit&amp;VAR:KEY=DKNMLKFWHM&amp;VAR:QUERY=RkZfRVBTX0RJTChRVFIsMjAwNi8xRik=&amp;WINDOW=FIRST_POPUP&amp;HEIGHT=450&amp;WIDTH=450&amp;START_MAXIMI","ZED=FALSE&amp;VAR:CALENDAR=US&amp;VAR:SYMBOL=SHLD&amp;VAR:INDEX=0"}</definedName>
    <definedName name="_270__FDSAUDITLINK__" hidden="1">{"fdsup://directions/FAT Viewer?action=UPDATE&amp;creator=factset&amp;DYN_ARGS=TRUE&amp;DOC_NAME=FAT:FQL_AUDITING_CLIENT_TEMPLATE.FAT&amp;display_string=Audit&amp;VAR:KEY=NAXYTWNALO&amp;VAR:QUERY=RkZfUEFZX09VVF9SQVRJTyhBTk4sMCk=&amp;WINDOW=FIRST_POPUP&amp;HEIGHT=450&amp;WIDTH=450&amp;START_MAXIMI","ZED=FALSE&amp;VAR:CALENDAR=US&amp;VAR:SYMBOL=FDO&amp;VAR:INDEX=0"}</definedName>
    <definedName name="_2700__FDSAUDITLINK__" hidden="1">{"fdsup://Directions/FactSet Auditing Viewer?action=AUDIT_VALUE&amp;DB=129&amp;ID1=43851610&amp;VALUEID=01001&amp;SDATE=2011&amp;PERIODTYPE=ANN_STD&amp;SCFT=3&amp;window=popup_no_bar&amp;width=385&amp;height=120&amp;START_MAXIMIZED=FALSE&amp;creator=factset&amp;display_string=Audit"}</definedName>
    <definedName name="_2701__FDSAUDITLINK__" hidden="1">{"fdsup://Directions/FactSet Auditing Viewer?action=AUDIT_VALUE&amp;DB=129&amp;ID1=43851610&amp;VALUEID=01001&amp;SDATE=2010&amp;PERIODTYPE=ANN_STD&amp;SCFT=3&amp;window=popup_no_bar&amp;width=385&amp;height=120&amp;START_MAXIMIZED=FALSE&amp;creator=factset&amp;display_string=Audit"}</definedName>
    <definedName name="_2702__FDSAUDITLINK__" hidden="1">{"fdsup://Directions/FactSet Auditing Viewer?action=AUDIT_VALUE&amp;DB=129&amp;ID1=43851610&amp;VALUEID=01001&amp;SDATE=2009&amp;PERIODTYPE=ANN_STD&amp;SCFT=3&amp;window=popup_no_bar&amp;width=385&amp;height=120&amp;START_MAXIMIZED=FALSE&amp;creator=factset&amp;display_string=Audit"}</definedName>
    <definedName name="_2703__FDSAUDITLINK__" hidden="1">{"fdsup://Directions/FactSet Auditing Viewer?action=AUDIT_VALUE&amp;DB=129&amp;ID1=43851610&amp;VALUEID=01001&amp;SDATE=2008&amp;PERIODTYPE=ANN_STD&amp;SCFT=3&amp;window=popup_no_bar&amp;width=385&amp;height=120&amp;START_MAXIMIZED=FALSE&amp;creator=factset&amp;display_string=Audit"}</definedName>
    <definedName name="_2704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05__FDSAUDITLINK__" hidden="1">{"fdsup://Directions/FactSet Auditing Viewer?action=AUDIT_VALUE&amp;DB=129&amp;ID1=43851610&amp;VALUEID=01001&amp;SDATE=2006&amp;PERIODTYPE=ANN_STD&amp;SCFT=3&amp;window=popup_no_bar&amp;width=385&amp;height=120&amp;START_MAXIMIZED=FALSE&amp;creator=factset&amp;display_string=Audit"}</definedName>
    <definedName name="_2706__FDSAUDITLINK__" hidden="1">{"fdsup://Directions/FactSet Auditing Viewer?action=AUDIT_VALUE&amp;DB=129&amp;ID1=43851610&amp;VALUEID=01001&amp;SDATE=2005&amp;PERIODTYPE=ANN_STD&amp;SCFT=3&amp;window=popup_no_bar&amp;width=385&amp;height=120&amp;START_MAXIMIZED=FALSE&amp;creator=factset&amp;display_string=Audit"}</definedName>
    <definedName name="_2707__FDSAUDITLINK__" hidden="1">{"fdsup://Directions/FactSet Auditing Viewer?action=AUDIT_VALUE&amp;DB=129&amp;ID1=43851610&amp;VALUEID=01001&amp;SDATE=2004&amp;PERIODTYPE=ANN_STD&amp;SCFT=3&amp;window=popup_no_bar&amp;width=385&amp;height=120&amp;START_MAXIMIZED=FALSE&amp;creator=factset&amp;display_string=Audit"}</definedName>
    <definedName name="_2708__FDSAUDITLINK__" hidden="1">{"fdsup://Directions/FactSet Auditing Viewer?action=AUDIT_VALUE&amp;DB=129&amp;ID1=91301710&amp;VALUEID=01001&amp;SDATE=2011&amp;PERIODTYPE=ANN_STD&amp;SCFT=3&amp;window=popup_no_bar&amp;width=385&amp;height=120&amp;START_MAXIMIZED=FALSE&amp;creator=factset&amp;display_string=Audit"}</definedName>
    <definedName name="_2709__FDSAUDITLINK__" hidden="1">{"fdsup://Directions/FactSet Auditing Viewer?action=AUDIT_VALUE&amp;DB=129&amp;ID1=91301710&amp;VALUEID=01001&amp;SDATE=2010&amp;PERIODTYPE=ANN_STD&amp;SCFT=3&amp;window=popup_no_bar&amp;width=385&amp;height=120&amp;START_MAXIMIZED=FALSE&amp;creator=factset&amp;display_string=Audit"}</definedName>
    <definedName name="_271__FDSAUDITLINK__" hidden="1">{"fdsup://directions/FAT Viewer?action=UPDATE&amp;creator=factset&amp;DYN_ARGS=TRUE&amp;DOC_NAME=FAT:FQL_AUDITING_CLIENT_TEMPLATE.FAT&amp;display_string=Audit&amp;VAR:KEY=NENEFIROJY&amp;VAR:QUERY=RkZfUEFZX09VVF9SQVRJTyhBTk4sMCk=&amp;WINDOW=FIRST_POPUP&amp;HEIGHT=450&amp;WIDTH=450&amp;START_MAXIMI","ZED=FALSE&amp;VAR:CALENDAR=US&amp;VAR:SYMBOL=GAP&amp;VAR:INDEX=0"}</definedName>
    <definedName name="_2710__FDSAUDITLINK__" hidden="1">{"fdsup://Directions/FactSet Auditing Viewer?action=AUDIT_VALUE&amp;DB=129&amp;ID1=91301710&amp;VALUEID=01001&amp;SDATE=2009&amp;PERIODTYPE=ANN_STD&amp;SCFT=3&amp;window=popup_no_bar&amp;width=385&amp;height=120&amp;START_MAXIMIZED=FALSE&amp;creator=factset&amp;display_string=Audit"}</definedName>
    <definedName name="_2711__FDSAUDITLINK__" hidden="1">{"fdsup://Directions/FactSet Auditing Viewer?action=AUDIT_VALUE&amp;DB=129&amp;ID1=91301710&amp;VALUEID=01001&amp;SDATE=2008&amp;PERIODTYPE=ANN_STD&amp;SCFT=3&amp;window=popup_no_bar&amp;width=385&amp;height=120&amp;START_MAXIMIZED=FALSE&amp;creator=factset&amp;display_string=Audit"}</definedName>
    <definedName name="_2712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13__FDSAUDITLINK__" hidden="1">{"fdsup://Directions/FactSet Auditing Viewer?action=AUDIT_VALUE&amp;DB=129&amp;ID1=91301710&amp;VALUEID=01001&amp;SDATE=2006&amp;PERIODTYPE=ANN_STD&amp;SCFT=3&amp;window=popup_no_bar&amp;width=385&amp;height=120&amp;START_MAXIMIZED=FALSE&amp;creator=factset&amp;display_string=Audit"}</definedName>
    <definedName name="_2714__FDSAUDITLINK__" hidden="1">{"fdsup://Directions/FactSet Auditing Viewer?action=AUDIT_VALUE&amp;DB=129&amp;ID1=91301710&amp;VALUEID=01001&amp;SDATE=2005&amp;PERIODTYPE=ANN_STD&amp;SCFT=3&amp;window=popup_no_bar&amp;width=385&amp;height=120&amp;START_MAXIMIZED=FALSE&amp;creator=factset&amp;display_string=Audit"}</definedName>
    <definedName name="_2715__FDSAUDITLINK__" hidden="1">{"fdsup://Directions/FactSet Auditing Viewer?action=AUDIT_VALUE&amp;DB=129&amp;ID1=91301710&amp;VALUEID=01001&amp;SDATE=2004&amp;PERIODTYPE=ANN_STD&amp;SCFT=3&amp;window=popup_no_bar&amp;width=385&amp;height=120&amp;START_MAXIMIZED=FALSE&amp;creator=factset&amp;display_string=Audit"}</definedName>
    <definedName name="_2716__FDSAUDITLINK__" hidden="1">{"fdsup://Directions/FactSet Auditing Viewer?action=AUDIT_VALUE&amp;DB=129&amp;ID1=G4779110&amp;VALUEID=01001&amp;SDATE=2011&amp;PERIODTYPE=ANN_STD&amp;SCFT=3&amp;window=popup_no_bar&amp;width=385&amp;height=120&amp;START_MAXIMIZED=FALSE&amp;creator=factset&amp;display_string=Audit"}</definedName>
    <definedName name="_2717__FDSAUDITLINK__" hidden="1">{"fdsup://Directions/FactSet Auditing Viewer?action=AUDIT_VALUE&amp;DB=129&amp;ID1=G4779110&amp;VALUEID=01001&amp;SDATE=2010&amp;PERIODTYPE=ANN_STD&amp;SCFT=3&amp;window=popup_no_bar&amp;width=385&amp;height=120&amp;START_MAXIMIZED=FALSE&amp;creator=factset&amp;display_string=Audit"}</definedName>
    <definedName name="_2718__FDSAUDITLINK__" hidden="1">{"fdsup://Directions/FactSet Auditing Viewer?action=AUDIT_VALUE&amp;DB=129&amp;ID1=G4779110&amp;VALUEID=01001&amp;SDATE=2009&amp;PERIODTYPE=ANN_STD&amp;SCFT=3&amp;window=popup_no_bar&amp;width=385&amp;height=120&amp;START_MAXIMIZED=FALSE&amp;creator=factset&amp;display_string=Audit"}</definedName>
    <definedName name="_2719__FDSAUDITLINK__" hidden="1">{"fdsup://Directions/FactSet Auditing Viewer?action=AUDIT_VALUE&amp;DB=129&amp;ID1=G4779110&amp;VALUEID=01001&amp;SDATE=2008&amp;PERIODTYPE=ANN_STD&amp;SCFT=3&amp;window=popup_no_bar&amp;width=385&amp;height=120&amp;START_MAXIMIZED=FALSE&amp;creator=factset&amp;display_string=Audit"}</definedName>
    <definedName name="_272__FDSAUDITLINK__" hidden="1">{"fdsup://directions/FAT Viewer?action=UPDATE&amp;creator=factset&amp;DYN_ARGS=TRUE&amp;DOC_NAME=FAT:FQL_AUDITING_CLIENT_TEMPLATE.FAT&amp;display_string=Audit&amp;VAR:KEY=DURILWZGXI&amp;VAR:QUERY=RkZfUEFZX09VVF9SQVRJTyhBTk4sMCk=&amp;WINDOW=FIRST_POPUP&amp;HEIGHT=450&amp;WIDTH=450&amp;START_MAXIMI","ZED=FALSE&amp;VAR:CALENDAR=US&amp;VAR:SYMBOL=RAD&amp;VAR:INDEX=0"}</definedName>
    <definedName name="_2720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21__FDSAUDITLINK__" hidden="1">{"fdsup://Directions/FactSet Auditing Viewer?action=AUDIT_VALUE&amp;DB=129&amp;ID1=G4779110&amp;VALUEID=01001&amp;SDATE=2006&amp;PERIODTYPE=ANN_STD&amp;SCFT=3&amp;window=popup_no_bar&amp;width=385&amp;height=120&amp;START_MAXIMIZED=FALSE&amp;creator=factset&amp;display_string=Audit"}</definedName>
    <definedName name="_2722__FDSAUDITLINK__" hidden="1">{"fdsup://Directions/FactSet Auditing Viewer?action=AUDIT_VALUE&amp;DB=129&amp;ID1=G4779110&amp;VALUEID=01001&amp;SDATE=2005&amp;PERIODTYPE=ANN_STD&amp;SCFT=3&amp;window=popup_no_bar&amp;width=385&amp;height=120&amp;START_MAXIMIZED=FALSE&amp;creator=factset&amp;display_string=Audit"}</definedName>
    <definedName name="_2723__FDSAUDITLINK__" hidden="1">{"fdsup://Directions/FactSet Auditing Viewer?action=AUDIT_VALUE&amp;DB=129&amp;ID1=G4779110&amp;VALUEID=01001&amp;SDATE=2004&amp;PERIODTYPE=ANN_STD&amp;SCFT=3&amp;window=popup_no_bar&amp;width=385&amp;height=120&amp;START_MAXIMIZED=FALSE&amp;creator=factset&amp;display_string=Audit"}</definedName>
    <definedName name="_2724__FDSAUDITLINK__" hidden="1">{"fdsup://Directions/FactSet Auditing Viewer?action=AUDIT_VALUE&amp;DB=129&amp;ID1=G4779110&amp;VALUEID=01001&amp;SDATE=2003&amp;PERIODTYPE=ANN_STD&amp;SCFT=3&amp;window=popup_no_bar&amp;width=385&amp;height=120&amp;START_MAXIMIZED=FALSE&amp;creator=factset&amp;display_string=Audit"}</definedName>
    <definedName name="_2725__FDSAUDITLINK__" hidden="1">{"fdsup://Directions/FactSet Auditing Viewer?action=AUDIT_VALUE&amp;DB=129&amp;ID1=29101110&amp;VALUEID=01001&amp;SDATE=2011&amp;PERIODTYPE=ANN_STD&amp;SCFT=3&amp;window=popup_no_bar&amp;width=385&amp;height=120&amp;START_MAXIMIZED=FALSE&amp;creator=factset&amp;display_string=Audit"}</definedName>
    <definedName name="_2726__FDSAUDITLINK__" hidden="1">{"fdsup://Directions/FactSet Auditing Viewer?action=AUDIT_VALUE&amp;DB=129&amp;ID1=29101110&amp;VALUEID=01001&amp;SDATE=2010&amp;PERIODTYPE=ANN_STD&amp;SCFT=3&amp;window=popup_no_bar&amp;width=385&amp;height=120&amp;START_MAXIMIZED=FALSE&amp;creator=factset&amp;display_string=Audit"}</definedName>
    <definedName name="_2727__FDSAUDITLINK__" hidden="1">{"fdsup://Directions/FactSet Auditing Viewer?action=AUDIT_VALUE&amp;DB=129&amp;ID1=29101110&amp;VALUEID=01001&amp;SDATE=2009&amp;PERIODTYPE=ANN_STD&amp;SCFT=3&amp;window=popup_no_bar&amp;width=385&amp;height=120&amp;START_MAXIMIZED=FALSE&amp;creator=factset&amp;display_string=Audit"}</definedName>
    <definedName name="_2728__FDSAUDITLINK__" hidden="1">{"fdsup://Directions/FactSet Auditing Viewer?action=AUDIT_VALUE&amp;DB=129&amp;ID1=29101110&amp;VALUEID=01001&amp;SDATE=2008&amp;PERIODTYPE=ANN_STD&amp;SCFT=3&amp;window=popup_no_bar&amp;width=385&amp;height=120&amp;START_MAXIMIZED=FALSE&amp;creator=factset&amp;display_string=Audit"}</definedName>
    <definedName name="_2729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3__FDSAUDITLINK__" hidden="1">{"fdsup://directions/FAT Viewer?action=UPDATE&amp;creator=factset&amp;DYN_ARGS=TRUE&amp;DOC_NAME=FAT:FQL_AUDITING_CLIENT_TEMPLATE.FAT&amp;display_string=Audit&amp;VAR:KEY=TMFYBOHGXO&amp;VAR:QUERY=RkZfUEFZX09VVF9SQVRJTyhBTk4sMCk=&amp;WINDOW=FIRST_POPUP&amp;HEIGHT=450&amp;WIDTH=450&amp;START_MAXIMI","ZED=FALSE&amp;VAR:CALENDAR=US&amp;VAR:SYMBOL=SYY&amp;VAR:INDEX=0"}</definedName>
    <definedName name="_2730__FDSAUDITLINK__" hidden="1">{"fdsup://Directions/FactSet Auditing Viewer?action=AUDIT_VALUE&amp;DB=129&amp;ID1=29101110&amp;VALUEID=01001&amp;SDATE=2006&amp;PERIODTYPE=ANN_STD&amp;SCFT=3&amp;window=popup_no_bar&amp;width=385&amp;height=120&amp;START_MAXIMIZED=FALSE&amp;creator=factset&amp;display_string=Audit"}</definedName>
    <definedName name="_2731__FDSAUDITLINK__" hidden="1">{"fdsup://Directions/FactSet Auditing Viewer?action=AUDIT_VALUE&amp;DB=129&amp;ID1=29101110&amp;VALUEID=01001&amp;SDATE=2005&amp;PERIODTYPE=ANN_STD&amp;SCFT=3&amp;window=popup_no_bar&amp;width=385&amp;height=120&amp;START_MAXIMIZED=FALSE&amp;creator=factset&amp;display_string=Audit"}</definedName>
    <definedName name="_2732__FDSAUDITLINK__" hidden="1">{"fdsup://Directions/FactSet Auditing Viewer?action=AUDIT_VALUE&amp;DB=129&amp;ID1=29101110&amp;VALUEID=01001&amp;SDATE=2004&amp;PERIODTYPE=ANN_STD&amp;SCFT=3&amp;window=popup_no_bar&amp;width=385&amp;height=120&amp;START_MAXIMIZED=FALSE&amp;creator=factset&amp;display_string=Audit"}</definedName>
    <definedName name="_2733__FDSAUDITLINK__" hidden="1">{"fdsup://Directions/FactSet Auditing Viewer?action=AUDIT_VALUE&amp;DB=129&amp;ID1=23585110&amp;VALUEID=01001&amp;SDATE=2011&amp;PERIODTYPE=ANN_STD&amp;SCFT=3&amp;window=popup_no_bar&amp;width=385&amp;height=120&amp;START_MAXIMIZED=FALSE&amp;creator=factset&amp;display_string=Audit"}</definedName>
    <definedName name="_2734__FDSAUDITLINK__" hidden="1">{"fdsup://Directions/FactSet Auditing Viewer?action=AUDIT_VALUE&amp;DB=129&amp;ID1=23585110&amp;VALUEID=01001&amp;SDATE=2010&amp;PERIODTYPE=ANN_STD&amp;SCFT=3&amp;window=popup_no_bar&amp;width=385&amp;height=120&amp;START_MAXIMIZED=FALSE&amp;creator=factset&amp;display_string=Audit"}</definedName>
    <definedName name="_2735__FDSAUDITLINK__" hidden="1">{"fdsup://Directions/FactSet Auditing Viewer?action=AUDIT_VALUE&amp;DB=129&amp;ID1=23585110&amp;VALUEID=01001&amp;SDATE=2009&amp;PERIODTYPE=ANN_STD&amp;SCFT=3&amp;window=popup_no_bar&amp;width=385&amp;height=120&amp;START_MAXIMIZED=FALSE&amp;creator=factset&amp;display_string=Audit"}</definedName>
    <definedName name="_2736__FDSAUDITLINK__" hidden="1">{"fdsup://Directions/FactSet Auditing Viewer?action=AUDIT_VALUE&amp;DB=129&amp;ID1=23585110&amp;VALUEID=01001&amp;SDATE=2008&amp;PERIODTYPE=ANN_STD&amp;SCFT=3&amp;window=popup_no_bar&amp;width=385&amp;height=120&amp;START_MAXIMIZED=FALSE&amp;creator=factset&amp;display_string=Audit"}</definedName>
    <definedName name="_2737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38__FDSAUDITLINK__" hidden="1">{"fdsup://Directions/FactSet Auditing Viewer?action=AUDIT_VALUE&amp;DB=129&amp;ID1=23585110&amp;VALUEID=01001&amp;SDATE=2006&amp;PERIODTYPE=ANN_STD&amp;SCFT=3&amp;window=popup_no_bar&amp;width=385&amp;height=120&amp;START_MAXIMIZED=FALSE&amp;creator=factset&amp;display_string=Audit"}</definedName>
    <definedName name="_2739__FDSAUDITLINK__" hidden="1">{"fdsup://Directions/FactSet Auditing Viewer?action=AUDIT_VALUE&amp;DB=129&amp;ID1=23585110&amp;VALUEID=01001&amp;SDATE=2005&amp;PERIODTYPE=ANN_STD&amp;SCFT=3&amp;window=popup_no_bar&amp;width=385&amp;height=120&amp;START_MAXIMIZED=FALSE&amp;creator=factset&amp;display_string=Audit"}</definedName>
    <definedName name="_274__FDSAUDITLINK__" hidden="1">{"fdsup://directions/FAT Viewer?action=UPDATE&amp;creator=factset&amp;DYN_ARGS=TRUE&amp;DOC_NAME=FAT:FQL_AUDITING_CLIENT_TEMPLATE.FAT&amp;display_string=Audit&amp;VAR:KEY=JWJQHUJSBA&amp;VAR:QUERY=RkZfUEFZX09VVF9SQVRJTyhBTk4sMCk=&amp;WINDOW=FIRST_POPUP&amp;HEIGHT=450&amp;WIDTH=450&amp;START_MAXIMI","ZED=FALSE&amp;VAR:CALENDAR=US&amp;VAR:SYMBOL=CORE&amp;VAR:INDEX=0"}</definedName>
    <definedName name="_2740__FDSAUDITLINK__" hidden="1">{"fdsup://Directions/FactSet Auditing Viewer?action=AUDIT_VALUE&amp;DB=129&amp;ID1=23585110&amp;VALUEID=01001&amp;SDATE=2004&amp;PERIODTYPE=ANN_STD&amp;SCFT=3&amp;window=popup_no_bar&amp;width=385&amp;height=120&amp;START_MAXIMIZED=FALSE&amp;creator=factset&amp;display_string=Audit"}</definedName>
    <definedName name="_2741__FDSAUDITLINK__" hidden="1">{"fdsup://Directions/FactSet Auditing Viewer?action=AUDIT_VALUE&amp;DB=129&amp;ID1=70109410&amp;VALUEID=01001&amp;SDATE=2011&amp;PERIODTYPE=ANN_STD&amp;SCFT=3&amp;window=popup_no_bar&amp;width=385&amp;height=120&amp;START_MAXIMIZED=FALSE&amp;creator=factset&amp;display_string=Audit"}</definedName>
    <definedName name="_2742__FDSAUDITLINK__" hidden="1">{"fdsup://Directions/FactSet Auditing Viewer?action=AUDIT_VALUE&amp;DB=129&amp;ID1=70109410&amp;VALUEID=01001&amp;SDATE=2010&amp;PERIODTYPE=ANN_STD&amp;SCFT=3&amp;window=popup_no_bar&amp;width=385&amp;height=120&amp;START_MAXIMIZED=FALSE&amp;creator=factset&amp;display_string=Audit"}</definedName>
    <definedName name="_2743__FDSAUDITLINK__" hidden="1">{"fdsup://Directions/FactSet Auditing Viewer?action=AUDIT_VALUE&amp;DB=129&amp;ID1=70109410&amp;VALUEID=01001&amp;SDATE=2009&amp;PERIODTYPE=ANN_STD&amp;SCFT=3&amp;window=popup_no_bar&amp;width=385&amp;height=120&amp;START_MAXIMIZED=FALSE&amp;creator=factset&amp;display_string=Audit"}</definedName>
    <definedName name="_2744__FDSAUDITLINK__" hidden="1">{"fdsup://Directions/FactSet Auditing Viewer?action=AUDIT_VALUE&amp;DB=129&amp;ID1=70109410&amp;VALUEID=01001&amp;SDATE=2008&amp;PERIODTYPE=ANN_STD&amp;SCFT=3&amp;window=popup_no_bar&amp;width=385&amp;height=120&amp;START_MAXIMIZED=FALSE&amp;creator=factset&amp;display_string=Audit"}</definedName>
    <definedName name="_2745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46__FDSAUDITLINK__" hidden="1">{"fdsup://Directions/FactSet Auditing Viewer?action=AUDIT_VALUE&amp;DB=129&amp;ID1=70109410&amp;VALUEID=01001&amp;SDATE=2006&amp;PERIODTYPE=ANN_STD&amp;SCFT=3&amp;window=popup_no_bar&amp;width=385&amp;height=120&amp;START_MAXIMIZED=FALSE&amp;creator=factset&amp;display_string=Audit"}</definedName>
    <definedName name="_2747__FDSAUDITLINK__" hidden="1">{"fdsup://Directions/FactSet Auditing Viewer?action=AUDIT_VALUE&amp;DB=129&amp;ID1=70109410&amp;VALUEID=01001&amp;SDATE=2005&amp;PERIODTYPE=ANN_STD&amp;SCFT=3&amp;window=popup_no_bar&amp;width=385&amp;height=120&amp;START_MAXIMIZED=FALSE&amp;creator=factset&amp;display_string=Audit"}</definedName>
    <definedName name="_2748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49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5__FDSAUDITLINK__" hidden="1">{"fdsup://directions/FAT Viewer?action=UPDATE&amp;creator=factset&amp;DYN_ARGS=TRUE&amp;DOC_NAME=FAT:FQL_AUDITING_CLIENT_TEMPLATE.FAT&amp;display_string=Audit&amp;VAR:KEY=LOFKNOFCZM&amp;VAR:QUERY=RkZfUEFZX09VVF9SQVRJTyhBTk4sMCk=&amp;WINDOW=FIRST_POPUP&amp;HEIGHT=450&amp;WIDTH=450&amp;START_MAXIMI","ZED=FALSE&amp;VAR:CALENDAR=US&amp;VAR:SYMBOL=WMK&amp;VAR:INDEX=0"}</definedName>
    <definedName name="_2750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51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52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53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54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55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56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57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58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59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6__FDSAUDITLINK__" hidden="1">{"fdsup://directions/FAT Viewer?action=UPDATE&amp;creator=factset&amp;DYN_ARGS=TRUE&amp;DOC_NAME=FAT:FQL_AUDITING_CLIENT_TEMPLATE.FAT&amp;display_string=Audit&amp;VAR:KEY=HMBMNQPMRM&amp;VAR:QUERY=RkZfUEFZX09VVF9SQVRJTyhBTk4sMCk=&amp;WINDOW=FIRST_POPUP&amp;HEIGHT=450&amp;WIDTH=450&amp;START_MAXIMI","ZED=FALSE&amp;VAR:CALENDAR=US&amp;VAR:SYMBOL=VLGEA&amp;VAR:INDEX=0"}</definedName>
    <definedName name="_2760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61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62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63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64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65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66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67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68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69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7__FDSAUDITLINK__" hidden="1">{"fdsup://directions/FAT Viewer?action=UPDATE&amp;creator=factset&amp;DYN_ARGS=TRUE&amp;DOC_NAME=FAT:FQL_AUDITING_CLIENT_TEMPLATE.FAT&amp;display_string=Audit&amp;VAR:KEY=HCVENOBUNQ&amp;VAR:QUERY=RkZfUEFZX09VVF9SQVRJTyhBTk4sMCk=&amp;WINDOW=FIRST_POPUP&amp;HEIGHT=450&amp;WIDTH=450&amp;START_MAXIMI","ZED=FALSE&amp;VAR:CALENDAR=US&amp;VAR:SYMBOL=SPTN&amp;VAR:INDEX=0"}</definedName>
    <definedName name="_2770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71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72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73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74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75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76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77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78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79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8__FDSAUDITLINK__" hidden="1">{"fdsup://directions/FAT Viewer?action=UPDATE&amp;creator=factset&amp;DYN_ARGS=TRUE&amp;DOC_NAME=FAT:FQL_AUDITING_CLIENT_TEMPLATE.FAT&amp;display_string=Audit&amp;VAR:KEY=BORYDKNMBW&amp;VAR:QUERY=RkZfUEFZX09VVF9SQVRJTyhBTk4sMCk=&amp;WINDOW=FIRST_POPUP&amp;HEIGHT=450&amp;WIDTH=450&amp;START_MAXIMI","ZED=FALSE&amp;VAR:CALENDAR=US&amp;VAR:SYMBOL=NAFC&amp;VAR:INDEX=0"}</definedName>
    <definedName name="_2780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81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82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83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84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85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86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87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88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89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9__FDSAUDITLINK__" hidden="1">{"fdsup://directions/FAT Viewer?action=UPDATE&amp;creator=factset&amp;DYN_ARGS=TRUE&amp;DOC_NAME=FAT:FQL_AUDITING_CLIENT_TEMPLATE.FAT&amp;display_string=Audit&amp;VAR:KEY=NUNABKDYTU&amp;VAR:QUERY=RkZfUEFZX09VVF9SQVRJTyhBTk4sMCk=&amp;WINDOW=FIRST_POPUP&amp;HEIGHT=450&amp;WIDTH=450&amp;START_MAXIMI","ZED=FALSE&amp;VAR:CALENDAR=US&amp;VAR:SYMBOL=IMKTA&amp;VAR:INDEX=0"}</definedName>
    <definedName name="_2790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91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92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93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94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95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u€">#REF!,#REF!,#REF!,#REF!,#REF!,#REF!</definedName>
    <definedName name="_28__FDSAUDITLINK__" hidden="1">{"fdsup://directions/FAT Viewer?action=UPDATE&amp;creator=factset&amp;DYN_ARGS=TRUE&amp;DOC_NAME=FAT:FQL_AUDITING_CLIENT_TEMPLATE.FAT&amp;display_string=Audit&amp;VAR:KEY=TSTULOBSPS&amp;VAR:QUERY=RkZfRVBTX0RJTChBTk4sMjAwNSk=&amp;WINDOW=FIRST_POPUP&amp;HEIGHT=450&amp;WIDTH=450&amp;START_MAXIMIZED=","FALSE&amp;VAR:CALENDAR=US&amp;VAR:SYMBOL=SHLD&amp;VAR:INDEX=0"}</definedName>
    <definedName name="_280__FDSAUDITLINK__" hidden="1">{"fdsup://directions/FAT Viewer?action=UPDATE&amp;creator=factset&amp;DYN_ARGS=TRUE&amp;DOC_NAME=FAT:FQL_AUDITING_CLIENT_TEMPLATE.FAT&amp;display_string=Audit&amp;VAR:KEY=JATEFQPKBK&amp;VAR:QUERY=RkZfUEFZX09VVF9SQVRJTyhBTk4sMCk=&amp;WINDOW=FIRST_POPUP&amp;HEIGHT=450&amp;WIDTH=450&amp;START_MAXIMI","ZED=FALSE&amp;VAR:CALENDAR=US&amp;VAR:SYMBOL=RSH&amp;VAR:INDEX=0"}</definedName>
    <definedName name="_28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__FDSAUDITLINK__" hidden="1">{"fdsup://directions/FAT Viewer?action=UPDATE&amp;creator=factset&amp;DYN_ARGS=TRUE&amp;DOC_NAME=FAT:FQL_AUDITING_CLIENT_TEMPLATE.FAT&amp;display_string=Audit&amp;VAR:KEY=HUXOXUDSHE&amp;VAR:QUERY=RkZfUEFZX09VVF9SQVRJTyhBTk4sMCk=&amp;WINDOW=FIRST_POPUP&amp;HEIGHT=450&amp;WIDTH=450&amp;START_MAXIMI","ZED=FALSE&amp;VAR:CALENDAR=US&amp;VAR:SYMBOL=RDK&amp;VAR:INDEX=0"}</definedName>
    <definedName name="_28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6__FDSAUDITLINK__" hidden="1">{"fdsup://directions/FAT Viewer?action=UPDATE&amp;creator=factset&amp;DYN_ARGS=TRUE&amp;DOC_NAME=FAT:FQL_AUDITING_CLIENT_TEMPLATE.FAT&amp;display_string=Audit&amp;VAR:KEY=XIXATGVKBI&amp;VAR:QUERY=RkZfQ0FQRVgoQU5OX1IsMjAxMSwsLFJGKQ==&amp;WINDOW=FIRST_POPUP&amp;HEIGHT=450&amp;WIDTH=450&amp;START_MA","XIMIZED=FALSE&amp;VAR:CALENDAR=US&amp;VAR:SYMBOL=ITW&amp;VAR:INDEX=0"}</definedName>
    <definedName name="_2817__FDSAUDITLINK__" hidden="1">{"fdsup://Directions/FactSet Auditing Viewer?action=AUDIT_VALUE&amp;DB=129&amp;ID1=45230810&amp;VALUEID=04751&amp;SDATE=2006&amp;PERIODTYPE=ANNR_STD&amp;SCFT=3&amp;window=popup_no_bar&amp;width=385&amp;height=120&amp;START_MAXIMIZED=FALSE&amp;creator=factset&amp;display_string=Audit"}</definedName>
    <definedName name="_2818__FDSAUDITLINK__" hidden="1">{"fdsup://Directions/FactSet Auditing Viewer?action=AUDIT_VALUE&amp;DB=129&amp;ID1=27805810&amp;VALUEID=04355&amp;SDATE=2005&amp;PERIODTYPE=ANNR_STD&amp;SCFT=3&amp;window=popup_no_bar&amp;width=385&amp;height=120&amp;START_MAXIMIZED=FALSE&amp;creator=factset&amp;display_string=Audit"}</definedName>
    <definedName name="_28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__FDSAUDITLINK__" hidden="1">{"fdsup://directions/FAT Viewer?action=UPDATE&amp;creator=factset&amp;DYN_ARGS=TRUE&amp;DOC_NAME=FAT:FQL_AUDITING_CLIENT_TEMPLATE.FAT&amp;display_string=Audit&amp;VAR:KEY=TWRSJEXSJE&amp;VAR:QUERY=RkZfUEFZX09VVF9SQVRJTyhBTk4sMCk=&amp;WINDOW=FIRST_POPUP&amp;HEIGHT=450&amp;WIDTH=450&amp;START_MAXIMI","ZED=FALSE&amp;VAR:CALENDAR=US&amp;VAR:SYMBOL=BBI&amp;VAR:INDEX=0"}</definedName>
    <definedName name="_28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__FDSAUDITLINK__" hidden="1">{"fdsup://directions/FAT Viewer?action=UPDATE&amp;creator=factset&amp;DYN_ARGS=TRUE&amp;DOC_NAME=FAT:FQL_AUDITING_CLIENT_TEMPLATE.FAT&amp;display_string=Audit&amp;VAR:KEY=TWTUDIBMDA&amp;VAR:QUERY=RkZfUEFZX09VVF9SQVRJTyhBTk4sMCk=&amp;WINDOW=FIRST_POPUP&amp;HEIGHT=450&amp;WIDTH=450&amp;START_MAXIMI","ZED=FALSE&amp;VAR:CALENDAR=US&amp;VAR:SYMBOL=PTRY&amp;VAR:INDEX=0"}</definedName>
    <definedName name="_28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__FDSAUDITLINK__" hidden="1">{"fdsup://directions/FAT Viewer?action=UPDATE&amp;creator=factset&amp;DYN_ARGS=TRUE&amp;DOC_NAME=FAT:FQL_AUDITING_CLIENT_TEMPLATE.FAT&amp;display_string=Audit&amp;VAR:KEY=TIFGPEVOTG&amp;VAR:QUERY=RkZfUEFZX09VVF9SQVRJTyhBTk4sMCk=&amp;WINDOW=FIRST_POPUP&amp;HEIGHT=450&amp;WIDTH=450&amp;START_MAXIMI","ZED=FALSE&amp;VAR:CALENDAR=US&amp;VAR:SYMBOL=WINN&amp;VAR:INDEX=0"}</definedName>
    <definedName name="_28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__FDSAUDITLINK__" hidden="1">{"fdsup://directions/FAT Viewer?action=UPDATE&amp;creator=factset&amp;DYN_ARGS=TRUE&amp;DOC_NAME=FAT:FQL_AUDITING_CLIENT_TEMPLATE.FAT&amp;display_string=Audit&amp;VAR:KEY=ZILOHSBYXK&amp;VAR:QUERY=RkZfUEFZX09VVF9SQVRJTyhBTk4sMCk=&amp;WINDOW=FIRST_POPUP&amp;HEIGHT=450&amp;WIDTH=450&amp;START_MAXIMI","ZED=FALSE&amp;VAR:CALENDAR=US&amp;VAR:SYMBOL=698123&amp;VAR:INDEX=0"}</definedName>
    <definedName name="_28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__FDSAUDITLINK__" hidden="1">{"fdsup://directions/FAT Viewer?action=UPDATE&amp;creator=factset&amp;DYN_ARGS=TRUE&amp;DOC_NAME=FAT:FQL_AUDITING_CLIENT_TEMPLATE.FAT&amp;display_string=Audit&amp;VAR:KEY=HCDUZUNEXC&amp;VAR:QUERY=RkZfUEFZX09VVF9SQVRJTyhBTk4sMCk=&amp;WINDOW=FIRST_POPUP&amp;HEIGHT=450&amp;WIDTH=450&amp;START_MAXIMI","ZED=FALSE&amp;VAR:CALENDAR=US&amp;VAR:SYMBOL=618027&amp;VAR:INDEX=0"}</definedName>
    <definedName name="_28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__FDSAUDITLINK__" hidden="1">{"fdsup://directions/FAT Viewer?action=UPDATE&amp;creator=factset&amp;DYN_ARGS=TRUE&amp;DOC_NAME=FAT:FQL_AUDITING_CLIENT_TEMPLATE.FAT&amp;display_string=Audit&amp;VAR:KEY=TIFGRWTGTW&amp;VAR:QUERY=RkZfUEFZX09VVF9SQVRJTyhBTk4sMCk=&amp;WINDOW=FIRST_POPUP&amp;HEIGHT=450&amp;WIDTH=450&amp;START_MAXIMI","ZED=FALSE&amp;VAR:CALENDAR=US&amp;VAR:SYMBOL=426211&amp;VAR:INDEX=0"}</definedName>
    <definedName name="_28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__FDSAUDITLINK__" hidden="1">{"fdsup://directions/FAT Viewer?action=UPDATE&amp;creator=factset&amp;DYN_ARGS=TRUE&amp;DOC_NAME=FAT:FQL_AUDITING_CLIENT_TEMPLATE.FAT&amp;display_string=Audit&amp;VAR:KEY=TSZSTOFILO&amp;VAR:QUERY=RkZfUEFZX09VVF9SQVRJTyhBTk4sMCk=&amp;WINDOW=FIRST_POPUP&amp;HEIGHT=450&amp;WIDTH=450&amp;START_MAXIMI","ZED=FALSE&amp;VAR:CALENDAR=US&amp;VAR:SYMBOL=DLTR&amp;VAR:INDEX=0"}</definedName>
    <definedName name="_28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__FDSAUDITLINK__" hidden="1">{"fdsup://directions/FAT Viewer?action=UPDATE&amp;creator=factset&amp;DYN_ARGS=TRUE&amp;DOC_NAME=FAT:FQL_AUDITING_CLIENT_TEMPLATE.FAT&amp;display_string=Audit&amp;VAR:KEY=JITWJORSTO&amp;VAR:QUERY=RkZfUEFZX09VVF9SQVRJTyhBTk4sMCk=&amp;WINDOW=FIRST_POPUP&amp;HEIGHT=450&amp;WIDTH=450&amp;START_MAXIMI","ZED=FALSE&amp;VAR:CALENDAR=US&amp;VAR:SYMBOL=FRED&amp;VAR:INDEX=0"}</definedName>
    <definedName name="_28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__FDSAUDITLINK__" hidden="1">{"fdsup://directions/FAT Viewer?action=UPDATE&amp;creator=factset&amp;DYN_ARGS=TRUE&amp;DOC_NAME=FAT:FQL_AUDITING_CLIENT_TEMPLATE.FAT&amp;display_string=Audit&amp;VAR:KEY=DKNMLKFWHM&amp;VAR:QUERY=RkZfRVBTX0RJTChRVFIsMjAwNi8xRik=&amp;WINDOW=FIRST_POPUP&amp;HEIGHT=450&amp;WIDTH=450&amp;START_MAXIMI","ZED=FALSE&amp;VAR:CALENDAR=US&amp;VAR:SYMBOL=SHLD&amp;VAR:INDEX=0"}</definedName>
    <definedName name="_290__FDSAUDITLINK__" hidden="1">{"fdsup://directions/FAT Viewer?action=UPDATE&amp;creator=factset&amp;DYN_ARGS=TRUE&amp;DOC_NAME=FAT:FQL_AUDITING_CLIENT_TEMPLATE.FAT&amp;display_string=Audit&amp;VAR:KEY=RKLYXYXYDK&amp;VAR:QUERY=RkZfUEFZX09VVF9SQVRJTyhBTk4sMCk=&amp;WINDOW=FIRST_POPUP&amp;HEIGHT=450&amp;WIDTH=450&amp;START_MAXIMI","ZED=FALSE&amp;VAR:CALENDAR=US&amp;VAR:SYMBOL=BIG&amp;VAR:INDEX=0"}</definedName>
    <definedName name="_29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__FDSAUDITLINK__" hidden="1">{"fdsup://directions/FAT Viewer?action=UPDATE&amp;creator=factset&amp;DYN_ARGS=TRUE&amp;DOC_NAME=FAT:FQL_AUDITING_CLIENT_TEMPLATE.FAT&amp;display_string=Audit&amp;VAR:KEY=TYJMBOTWVS&amp;VAR:QUERY=RkZfUEFZX09VVF9SQVRJTyhBTk4sMCk=&amp;WINDOW=FIRST_POPUP&amp;HEIGHT=450&amp;WIDTH=450&amp;START_MAXIMI","ZED=FALSE&amp;VAR:CALENDAR=US&amp;VAR:SYMBOL=SHLD&amp;VAR:INDEX=0"}</definedName>
    <definedName name="_29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__FDSAUDITLINK__" hidden="1">{"fdsup://directions/FAT Viewer?action=UPDATE&amp;creator=factset&amp;DYN_ARGS=TRUE&amp;DOC_NAME=FAT:FQL_AUDITING_CLIENT_TEMPLATE.FAT&amp;display_string=Audit&amp;VAR:KEY=FQDQJWFKZE&amp;VAR:QUERY=RkZfUEFZX09VVF9SQVRJTyhBTk4sMCk=&amp;WINDOW=FIRST_POPUP&amp;HEIGHT=450&amp;WIDTH=450&amp;START_MAXIMI","ZED=FALSE&amp;VAR:CALENDAR=US&amp;VAR:SYMBOL=SVU&amp;VAR:INDEX=0"}</definedName>
    <definedName name="_29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__FDSAUDITLINK__" hidden="1">{"fdsup://directions/FAT Viewer?action=UPDATE&amp;creator=factset&amp;DYN_ARGS=TRUE&amp;DOC_NAME=FAT:FQL_AUDITING_CLIENT_TEMPLATE.FAT&amp;display_string=Audit&amp;VAR:KEY=LCFERUZQLU&amp;VAR:QUERY=RkZfUEFZX09VVF9SQVRJTyhBTk4sMCk=&amp;WINDOW=FIRST_POPUP&amp;HEIGHT=450&amp;WIDTH=450&amp;START_MAXIMI","ZED=FALSE&amp;VAR:CALENDAR=US&amp;VAR:SYMBOL=SWY&amp;VAR:INDEX=0"}</definedName>
    <definedName name="_29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__FDSAUDITLINK__" hidden="1">{"fdsup://directions/FAT Viewer?action=UPDATE&amp;creator=factset&amp;DYN_ARGS=TRUE&amp;DOC_NAME=FAT:FQL_AUDITING_CLIENT_TEMPLATE.FAT&amp;display_string=Audit&amp;VAR:KEY=PYRQNADWZW&amp;VAR:QUERY=RkZfUEFZX09VVF9SQVRJTyhBTk4sMCk=&amp;WINDOW=FIRST_POPUP&amp;HEIGHT=450&amp;WIDTH=450&amp;START_MAXIMI","ZED=FALSE&amp;VAR:CALENDAR=US&amp;VAR:SYMBOL=BJ&amp;VAR:INDEX=0"}</definedName>
    <definedName name="_29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__FDSAUDITLINK__" hidden="1">{"fdsup://directions/FAT Viewer?action=UPDATE&amp;creator=factset&amp;DYN_ARGS=TRUE&amp;DOC_NAME=FAT:FQL_AUDITING_CLIENT_TEMPLATE.FAT&amp;display_string=Audit&amp;VAR:KEY=LOFSTGREJS&amp;VAR:QUERY=RkZfUEFZX09VVF9SQVRJTyhBTk4sMCk=&amp;WINDOW=FIRST_POPUP&amp;HEIGHT=450&amp;WIDTH=450&amp;START_MAXIMI","ZED=FALSE&amp;VAR:CALENDAR=US&amp;VAR:SYMBOL=B02YZ0&amp;VAR:INDEX=0"}</definedName>
    <definedName name="_29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__FDSAUDITLINK__" hidden="1">{"fdsup://directions/FAT Viewer?action=UPDATE&amp;creator=factset&amp;DYN_ARGS=TRUE&amp;DOC_NAME=FAT:FQL_AUDITING_CLIENT_TEMPLATE.FAT&amp;display_string=Audit&amp;VAR:KEY=ZWXQZAXELA&amp;VAR:QUERY=RkZfUEFZX09VVF9SQVRJTyhBTk4sMCk=&amp;WINDOW=FIRST_POPUP&amp;HEIGHT=450&amp;WIDTH=450&amp;START_MAXIMI","ZED=FALSE&amp;VAR:CALENDAR=US&amp;VAR:SYMBOL=417841&amp;VAR:INDEX=0"}</definedName>
    <definedName name="_29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__FDSAUDITLINK__" hidden="1">{"fdsup://directions/FAT Viewer?action=UPDATE&amp;creator=factset&amp;DYN_ARGS=TRUE&amp;DOC_NAME=FAT:FQL_AUDITING_CLIENT_TEMPLATE.FAT&amp;display_string=Audit&amp;VAR:KEY=NIZKZQHIXK&amp;VAR:QUERY=RkZfUEFZX09VVF9SQVRJTyhBTk4sMCk=&amp;WINDOW=FIRST_POPUP&amp;HEIGHT=450&amp;WIDTH=450&amp;START_MAXIMI","ZED=FALSE&amp;VAR:CALENDAR=US&amp;VAR:SYMBOL=504141&amp;VAR:INDEX=0"}</definedName>
    <definedName name="_29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__FDSAUDITLINK__" hidden="1">{"fdsup://directions/FAT Viewer?action=UPDATE&amp;creator=factset&amp;DYN_ARGS=TRUE&amp;DOC_NAME=FAT:FQL_AUDITING_CLIENT_TEMPLATE.FAT&amp;display_string=Audit&amp;VAR:KEY=VSFKLGBIPA&amp;VAR:QUERY=RkZfUEFZX09VVF9SQVRJTyhBTk4sMCk=&amp;WINDOW=FIRST_POPUP&amp;HEIGHT=450&amp;WIDTH=450&amp;START_MAXIMI","ZED=FALSE&amp;VAR:CALENDAR=US&amp;VAR:SYMBOL=KSS&amp;VAR:INDEX=0"}</definedName>
    <definedName name="_29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__FDSAUDITLINK__" hidden="1">{"fdsup://directions/FAT Viewer?action=UPDATE&amp;creator=factset&amp;DYN_ARGS=TRUE&amp;DOC_NAME=FAT:FQL_AUDITING_CLIENT_TEMPLATE.FAT&amp;display_string=Audit&amp;VAR:KEY=DQVKRCJYNY&amp;VAR:QUERY=RkZfUEFZX09VVF9SQVRJTyhBTk4sMCk=&amp;WINDOW=FIRST_POPUP&amp;HEIGHT=450&amp;WIDTH=450&amp;START_MAXIMI","ZED=FALSE&amp;VAR:CALENDAR=US&amp;VAR:SYMBOL=JCP&amp;VAR:INDEX=0"}</definedName>
    <definedName name="_29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fossil_">#REF!</definedName>
    <definedName name="_3__123Graph_BCHART_2" hidden="1">[20]Keyrates!$BR$280:$BR$364</definedName>
    <definedName name="_3__FDSAUDITLINK__" hidden="1">{"fdsup://directions/FAT Viewer?action=UPDATE&amp;creator=factset&amp;DYN_ARGS=TRUE&amp;DOC_NAME=FAT:FQL_AUDITING_CLIENT_TEMPLATE.FAT&amp;display_string=Audit&amp;VAR:KEY=FEFGBWZATU&amp;VAR:QUERY=RkZfQ0FQRVgoTFRNUywwLCwsLFVTRCk=&amp;WINDOW=FIRST_POPUP&amp;HEIGHT=450&amp;WIDTH=450&amp;START_MAXIMI","ZED=FALSE&amp;VAR:CALENDAR=US&amp;VAR:SYMBOL=HK&amp;VAR:INDEX=0"}</definedName>
    <definedName name="_3_0fossil_">#REF!</definedName>
    <definedName name="_30__FDSAUDITLINK__" hidden="1">{"fdsup://directions/FAT Viewer?action=UPDATE&amp;creator=factset&amp;DYN_ARGS=TRUE&amp;DOC_NAME=FAT:FQL_AUDITING_CLIENT_TEMPLATE.FAT&amp;display_string=Audit&amp;VAR:KEY=TSTULOBSPS&amp;VAR:QUERY=RkZfRVBTX0RJTChBTk4sMjAwNSk=&amp;WINDOW=FIRST_POPUP&amp;HEIGHT=450&amp;WIDTH=450&amp;START_MAXIMIZED=","FALSE&amp;VAR:CALENDAR=US&amp;VAR:SYMBOL=SHLD&amp;VAR:INDEX=0"}</definedName>
    <definedName name="_300__FDSAUDITLINK__" hidden="1">{"fdsup://directions/FAT Viewer?action=UPDATE&amp;creator=factset&amp;DYN_ARGS=TRUE&amp;DOC_NAME=FAT:FQL_AUDITING_CLIENT_TEMPLATE.FAT&amp;display_string=Audit&amp;VAR:KEY=VMLWFYPQVC&amp;VAR:QUERY=RkZfUEFZX09VVF9SQVRJTyhBTk4sMCk=&amp;WINDOW=FIRST_POPUP&amp;HEIGHT=450&amp;WIDTH=450&amp;START_MAXIMI","ZED=FALSE&amp;VAR:CALENDAR=US&amp;VAR:SYMBOL=M&amp;VAR:INDEX=0"}</definedName>
    <definedName name="_30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__FDSAUDITLINK__" hidden="1">{"fdsup://directions/FAT Viewer?action=UPDATE&amp;creator=factset&amp;DYN_ARGS=TRUE&amp;DOC_NAME=FAT:FQL_AUDITING_CLIENT_TEMPLATE.FAT&amp;display_string=Audit&amp;VAR:KEY=DOFOROVQLK&amp;VAR:QUERY=RkZfUEFZX09VVF9SQVRJTyhBTk4sMCk=&amp;WINDOW=FIRST_POPUP&amp;HEIGHT=450&amp;WIDTH=450&amp;START_MAXIMI","ZED=FALSE&amp;VAR:CALENDAR=US&amp;VAR:SYMBOL=SBUX&amp;VAR:INDEX=0"}</definedName>
    <definedName name="_30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__FDSAUDITLINK__" hidden="1">{"fdsup://directions/FAT Viewer?action=UPDATE&amp;creator=factset&amp;DYN_ARGS=TRUE&amp;DOC_NAME=FAT:FQL_AUDITING_CLIENT_TEMPLATE.FAT&amp;display_string=Audit&amp;VAR:KEY=JOVOVGRODS&amp;VAR:QUERY=RkZfUEFZX09VVF9SQVRJTyhBTk4sMCk=&amp;WINDOW=FIRST_POPUP&amp;HEIGHT=450&amp;WIDTH=450&amp;START_MAXIMI","ZED=FALSE&amp;VAR:CALENDAR=US&amp;VAR:SYMBOL=MCD&amp;VAR:INDEX=0"}</definedName>
    <definedName name="_30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__FDSAUDITLINK__" hidden="1">{"fdsup://directions/FAT Viewer?action=UPDATE&amp;creator=factset&amp;DYN_ARGS=TRUE&amp;DOC_NAME=FAT:FQL_AUDITING_CLIENT_TEMPLATE.FAT&amp;display_string=Audit&amp;VAR:KEY=FSDEXODSJU&amp;VAR:QUERY=RkZfUEFZX09VVF9SQVRJTyhBTk4sMCk=&amp;WINDOW=FIRST_POPUP&amp;HEIGHT=450&amp;WIDTH=450&amp;START_MAXIMI","ZED=FALSE&amp;VAR:CALENDAR=US&amp;VAR:SYMBOL=SPLS&amp;VAR:INDEX=0"}</definedName>
    <definedName name="_30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__FDSAUDITLINK__" hidden="1">{"fdsup://directions/FAT Viewer?action=UPDATE&amp;creator=factset&amp;DYN_ARGS=TRUE&amp;DOC_NAME=FAT:FQL_AUDITING_CLIENT_TEMPLATE.FAT&amp;display_string=Audit&amp;VAR:KEY=TOXQBWPQFC&amp;VAR:QUERY=RkZfUEFZX09VVF9SQVRJTyhBTk4sMCk=&amp;WINDOW=FIRST_POPUP&amp;HEIGHT=450&amp;WIDTH=450&amp;START_MAXIMI","ZED=FALSE&amp;VAR:CALENDAR=US&amp;VAR:SYMBOL=LOW&amp;VAR:INDEX=0"}</definedName>
    <definedName name="_30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__FDSAUDITLINK__" hidden="1">{"fdsup://directions/FAT Viewer?action=UPDATE&amp;creator=factset&amp;DYN_ARGS=TRUE&amp;DOC_NAME=FAT:FQL_AUDITING_CLIENT_TEMPLATE.FAT&amp;display_string=Audit&amp;VAR:KEY=TMDMLWHWNY&amp;VAR:QUERY=RkZfUEFZX09VVF9SQVRJTyhBTk4sMCk=&amp;WINDOW=FIRST_POPUP&amp;HEIGHT=450&amp;WIDTH=450&amp;START_MAXIMI","ZED=FALSE&amp;VAR:CALENDAR=US&amp;VAR:SYMBOL=HD&amp;VAR:INDEX=0"}</definedName>
    <definedName name="_30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__FDSAUDITLINK__" hidden="1">{"fdsup://directions/FAT Viewer?action=UPDATE&amp;creator=factset&amp;DYN_ARGS=TRUE&amp;DOC_NAME=FAT:FQL_AUDITING_CLIENT_TEMPLATE.FAT&amp;display_string=Audit&amp;VAR:KEY=RYVOJYTWTE&amp;VAR:QUERY=RkZfUEFZX09VVF9SQVRJTyhBTk4sMCk=&amp;WINDOW=FIRST_POPUP&amp;HEIGHT=450&amp;WIDTH=450&amp;START_MAXIMI","ZED=FALSE&amp;VAR:CALENDAR=US&amp;VAR:SYMBOL=BBY&amp;VAR:INDEX=0"}</definedName>
    <definedName name="_30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__FDSAUDITLINK__" hidden="1">{"fdsup://directions/FAT Viewer?action=UPDATE&amp;creator=factset&amp;DYN_ARGS=TRUE&amp;DOC_NAME=FAT:FQL_AUDITING_CLIENT_TEMPLATE.FAT&amp;display_string=Audit&amp;VAR:KEY=RORKNATKJE&amp;VAR:QUERY=RkZfUEFZX09VVF9SQVRJTyhBTk4sMCk=&amp;WINDOW=FIRST_POPUP&amp;HEIGHT=450&amp;WIDTH=450&amp;START_MAXIMI","ZED=FALSE&amp;VAR:CALENDAR=US&amp;VAR:SYMBOL=568743&amp;VAR:INDEX=0"}</definedName>
    <definedName name="_30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__FDSAUDITLINK__" hidden="1">{"fdsup://directions/FAT Viewer?action=UPDATE&amp;creator=factset&amp;DYN_ARGS=TRUE&amp;DOC_NAME=FAT:FQL_AUDITING_CLIENT_TEMPLATE.FAT&amp;display_string=Audit&amp;VAR:KEY=ZEDQPIFQDY&amp;VAR:QUERY=RkZfUEFZX09VVF9SQVRJTyhBTk4sMCk=&amp;WINDOW=FIRST_POPUP&amp;HEIGHT=450&amp;WIDTH=450&amp;START_MAXIMI","ZED=FALSE&amp;VAR:CALENDAR=US&amp;VAR:SYMBOL=GPS&amp;VAR:INDEX=0"}</definedName>
    <definedName name="_30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__FDSAUDITLINK__" hidden="1">{"fdsup://directions/FAT Viewer?action=UPDATE&amp;creator=factset&amp;DYN_ARGS=TRUE&amp;DOC_NAME=FAT:FQL_AUDITING_CLIENT_TEMPLATE.FAT&amp;display_string=Audit&amp;VAR:KEY=ZOZERKNYDA&amp;VAR:QUERY=RkZfUEFZX09VVF9SQVRJTyhBTk4sMCk=&amp;WINDOW=FIRST_POPUP&amp;HEIGHT=450&amp;WIDTH=450&amp;START_MAXIMI","ZED=FALSE&amp;VAR:CALENDAR=US&amp;VAR:SYMBOL=WFMI&amp;VAR:INDEX=0"}</definedName>
    <definedName name="_30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__FDSAUDITLINK__" hidden="1">{"fdsup://directions/FAT Viewer?action=UPDATE&amp;creator=factset&amp;DYN_ARGS=TRUE&amp;DOC_NAME=FAT:FQL_AUDITING_CLIENT_TEMPLATE.FAT&amp;display_string=Audit&amp;VAR:KEY=PWLGPWTIVM&amp;VAR:QUERY=RkZfRVBTKExUTSwwKQ==&amp;WINDOW=FIRST_POPUP&amp;HEIGHT=450&amp;WIDTH=450&amp;START_MAXIMIZED=FALSE&amp;VA","R:CALENDAR=US&amp;VAR:SYMBOL=SHLD&amp;VAR:INDEX=0"}</definedName>
    <definedName name="_310__FDSAUDITLINK__" hidden="1">{"fdsup://directions/FAT Viewer?action=UPDATE&amp;creator=factset&amp;DYN_ARGS=TRUE&amp;DOC_NAME=FAT:FQL_AUDITING_CLIENT_TEMPLATE.FAT&amp;display_string=Audit&amp;VAR:KEY=PKXUBCJUPC&amp;VAR:QUERY=RkZfUEFZX09VVF9SQVRJTyhBTk4sMCk=&amp;WINDOW=FIRST_POPUP&amp;HEIGHT=450&amp;WIDTH=450&amp;START_MAXIMI","ZED=FALSE&amp;VAR:CALENDAR=US&amp;VAR:SYMBOL=WAG&amp;VAR:INDEX=0"}</definedName>
    <definedName name="_31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__FDSAUDITLINK__" hidden="1">{"fdsup://directions/FAT Viewer?action=UPDATE&amp;creator=factset&amp;DYN_ARGS=TRUE&amp;DOC_NAME=FAT:FQL_AUDITING_CLIENT_TEMPLATE.FAT&amp;display_string=Audit&amp;VAR:KEY=TYBODOBWRW&amp;VAR:QUERY=RkZfUEFZX09VVF9SQVRJTyhBTk4sMCk=&amp;WINDOW=FIRST_POPUP&amp;HEIGHT=450&amp;WIDTH=450&amp;START_MAXIMI","ZED=FALSE&amp;VAR:CALENDAR=US&amp;VAR:SYMBOL=088470&amp;VAR:INDEX=0"}</definedName>
    <definedName name="_31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__FDSAUDITLINK__" hidden="1">{"fdsup://directions/FAT Viewer?action=UPDATE&amp;creator=factset&amp;DYN_ARGS=TRUE&amp;DOC_NAME=FAT:FQL_AUDITING_CLIENT_TEMPLATE.FAT&amp;display_string=Audit&amp;VAR:KEY=PIFCBKPKJK&amp;VAR:QUERY=RkZfUEFZX09VVF9SQVRJTyhBTk4sMCk=&amp;WINDOW=FIRST_POPUP&amp;HEIGHT=450&amp;WIDTH=450&amp;START_MAXIMI","ZED=FALSE&amp;VAR:CALENDAR=US&amp;VAR:SYMBOL=KR&amp;VAR:INDEX=0"}</definedName>
    <definedName name="_31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__FDSAUDITLINK__" hidden="1">{"fdsup://directions/FAT Viewer?action=UPDATE&amp;creator=factset&amp;DYN_ARGS=TRUE&amp;DOC_NAME=FAT:FQL_AUDITING_CLIENT_TEMPLATE.FAT&amp;display_string=Audit&amp;VAR:KEY=TQXYZIXEPA&amp;VAR:QUERY=RkZfUEFZX09VVF9SQVRJTyhBTk4sMCk=&amp;WINDOW=FIRST_POPUP&amp;HEIGHT=450&amp;WIDTH=450&amp;START_MAXIMI","ZED=FALSE&amp;VAR:CALENDAR=US&amp;VAR:SYMBOL=CVS&amp;VAR:INDEX=0"}</definedName>
    <definedName name="_31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__FDSAUDITLINK__" hidden="1">{"fdsup://directions/FAT Viewer?action=UPDATE&amp;creator=factset&amp;DYN_ARGS=TRUE&amp;DOC_NAME=FAT:FQL_AUDITING_CLIENT_TEMPLATE.FAT&amp;display_string=Audit&amp;VAR:KEY=FEBERORGHC&amp;VAR:QUERY=RkZfUEFZX09VVF9SQVRJTyhBTk4sMCk=&amp;WINDOW=FIRST_POPUP&amp;HEIGHT=450&amp;WIDTH=450&amp;START_MAXIMI","ZED=FALSE&amp;VAR:CALENDAR=US&amp;VAR:SYMBOL=564156&amp;VAR:INDEX=0"}</definedName>
    <definedName name="_31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__FDSAUDITLINK__" hidden="1">{"fdsup://directions/FAT Viewer?action=UPDATE&amp;creator=factset&amp;DYN_ARGS=TRUE&amp;DOC_NAME=FAT:FQL_AUDITING_CLIENT_TEMPLATE.FAT&amp;display_string=Audit&amp;VAR:KEY=BWHCNKZEBW&amp;VAR:QUERY=RkZfUEFZX09VVF9SQVRJTyhBTk4sMCk=&amp;WINDOW=FIRST_POPUP&amp;HEIGHT=450&amp;WIDTH=450&amp;START_MAXIMI","ZED=FALSE&amp;VAR:CALENDAR=US&amp;VAR:SYMBOL=525260&amp;VAR:INDEX=0"}</definedName>
    <definedName name="_31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__FDSAUDITLINK__" hidden="1">{"fdsup://directions/FAT Viewer?action=UPDATE&amp;creator=factset&amp;DYN_ARGS=TRUE&amp;DOC_NAME=FAT:FQL_AUDITING_CLIENT_TEMPLATE.FAT&amp;display_string=Audit&amp;VAR:KEY=DCZWJEPSBW&amp;VAR:QUERY=RkZfUEFZX09VVF9SQVRJTyhBTk4sMCk=&amp;WINDOW=FIRST_POPUP&amp;HEIGHT=450&amp;WIDTH=450&amp;START_MAXIMI","ZED=FALSE&amp;VAR:CALENDAR=US&amp;VAR:SYMBOL=TGT&amp;VAR:INDEX=0"}</definedName>
    <definedName name="_31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__FDSAUDITLINK__" hidden="1">{"fdsup://directions/FAT Viewer?action=UPDATE&amp;creator=factset&amp;DYN_ARGS=TRUE&amp;DOC_NAME=FAT:FQL_AUDITING_CLIENT_TEMPLATE.FAT&amp;display_string=Audit&amp;VAR:KEY=BMRAZGFATI&amp;VAR:QUERY=RkZfUEFZX09VVF9SQVRJTyhBTk4sMCk=&amp;WINDOW=FIRST_POPUP&amp;HEIGHT=450&amp;WIDTH=450&amp;START_MAXIMI","ZED=FALSE&amp;VAR:CALENDAR=US&amp;VAR:SYMBOL=COST&amp;VAR:INDEX=0"}</definedName>
    <definedName name="_31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__FDSAUDITLINK__" hidden="1">{"fdsup://directions/FAT Viewer?action=UPDATE&amp;creator=factset&amp;DYN_ARGS=TRUE&amp;DOC_NAME=FAT:FQL_AUDITING_CLIENT_TEMPLATE.FAT&amp;display_string=Audit&amp;VAR:KEY=LQDABUXGZE&amp;VAR:QUERY=RkZfUEFZX09VVF9SQVRJTyhBTk4sMCk=&amp;WINDOW=FIRST_POPUP&amp;HEIGHT=450&amp;WIDTH=450&amp;START_MAXIMI","ZED=FALSE&amp;VAR:CALENDAR=US&amp;VAR:SYMBOL=WMT&amp;VAR:INDEX=0"}</definedName>
    <definedName name="_31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__FDSAUDITLINK__" hidden="1">{"fdsup://directions/FAT Viewer?action=UPDATE&amp;creator=factset&amp;DYN_ARGS=TRUE&amp;DOC_NAME=FAT:FQL_AUDITING_CLIENT_TEMPLATE.FAT&amp;display_string=Audit&amp;VAR:KEY=SVSFUBCJGR&amp;VAR:QUERY=RkZfRU5UUlBSX1ZBTF9EQUlMWSgzNzc3MywsLCwsJ0RJTCcp&amp;WINDOW=FIRST_POPUP&amp;HEIGHT=450&amp;WIDTH=","450&amp;START_MAXIMIZED=FALSE&amp;VAR:CALENDAR=US&amp;VAR:SYMBOL=CFX&amp;VAR:INDEX=0"}</definedName>
    <definedName name="_31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__123Graph_XCHART_2" hidden="1">[24]vol2002!$T$3:$T$14</definedName>
    <definedName name="_32__FDSAUDITLINK__" hidden="1">{"fdsup://Directions/FactSet Auditing Viewer?action=AUDIT_VALUE&amp;DB=129&amp;ID1=81235010&amp;VALUEID=18440&amp;SDATE=201103&amp;PERIODTYPE=QTR_STD&amp;SCFT=3&amp;window=popup_no_bar&amp;width=385&amp;height=120&amp;START_MAXIMIZED=FALSE&amp;creator=factset&amp;display_string=Audit"}</definedName>
    <definedName name="_320__FDSAUDITLINK__" hidden="1">{"fdsup://directions/FAT Viewer?action=UPDATE&amp;creator=factset&amp;DYN_ARGS=TRUE&amp;DOC_NAME=FAT:FQL_AUDITING_CLIENT_TEMPLATE.FAT&amp;display_string=Audit&amp;VAR:KEY=SDILEXYDYX&amp;VAR:QUERY=RkZfRU5UUlBSX1ZBTF9EQUlMWSgzNzc3MywsLCwsJ0RJTCcp&amp;WINDOW=FIRST_POPUP&amp;HEIGHT=450&amp;WIDTH=","450&amp;START_MAXIMIZED=FALSE&amp;VAR:CALENDAR=US&amp;VAR:SYMBOL=SPW&amp;VAR:INDEX=0"}</definedName>
    <definedName name="_32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__FDSAUDITLINK__" hidden="1">{"fdsup://directions/FAT Viewer?action=UPDATE&amp;creator=factset&amp;DYN_ARGS=TRUE&amp;DOC_NAME=FAT:FQL_AUDITING_CLIENT_TEMPLATE.FAT&amp;display_string=Audit&amp;VAR:KEY=YLMHKJWHED&amp;VAR:QUERY=RkZfRU5UUlBSX1ZBTF9EQUlMWSgzNzc3MywsLCwsJ0RJTCcp&amp;WINDOW=FIRST_POPUP&amp;HEIGHT=450&amp;WIDTH=","450&amp;START_MAXIMIZED=FALSE&amp;VAR:CALENDAR=US&amp;VAR:SYMBOL=485471&amp;VAR:INDEX=0"}</definedName>
    <definedName name="_32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__FDSAUDITLINK__" hidden="1">{"fdsup://directions/FAT Viewer?action=UPDATE&amp;creator=factset&amp;DYN_ARGS=TRUE&amp;DOC_NAME=FAT:FQL_AUDITING_CLIENT_TEMPLATE.FAT&amp;display_string=Audit&amp;VAR:KEY=EVSDGVGHCR&amp;VAR:QUERY=RkZfRU5UUlBSX1ZBTF9EQUlMWSgzNzc3MywsLCwsJ0RJTCcp&amp;WINDOW=FIRST_POPUP&amp;HEIGHT=450&amp;WIDTH=","450&amp;START_MAXIMIZED=FALSE&amp;VAR:CALENDAR=US&amp;VAR:SYMBOL=FLS&amp;VAR:INDEX=0"}</definedName>
    <definedName name="_32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__FDSAUDITLINK__" hidden="1">{"fdsup://directions/FAT Viewer?action=UPDATE&amp;creator=factset&amp;DYN_ARGS=TRUE&amp;DOC_NAME=FAT:FQL_AUDITING_CLIENT_TEMPLATE.FAT&amp;display_string=Audit&amp;VAR:KEY=KNCHUJGJKX&amp;VAR:QUERY=RkZfRU5UUlBSX1ZBTF9EQUlMWSgzNzc3MywsLCwsJ0RJTCcp&amp;WINDOW=FIRST_POPUP&amp;HEIGHT=450&amp;WIDTH=","450&amp;START_MAXIMIZED=FALSE&amp;VAR:CALENDAR=US&amp;VAR:SYMBOL=094658&amp;VAR:INDEX=0"}</definedName>
    <definedName name="_32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__FDSAUDITLINK__" hidden="1">{"fdsup://directions/FAT Viewer?action=UPDATE&amp;creator=factset&amp;DYN_ARGS=TRUE&amp;DOC_NAME=FAT:FQL_AUDITING_CLIENT_TEMPLATE.FAT&amp;display_string=Audit&amp;VAR:KEY=GDWTUJCTCZ&amp;VAR:QUERY=RkZfRU5UUlBSX1ZBTF9EQUlMWSgzNzc3MywsLCwsJ0RJTCcp&amp;WINDOW=FIRST_POPUP&amp;HEIGHT=450&amp;WIDTH=","450&amp;START_MAXIMIZED=FALSE&amp;VAR:CALENDAR=US&amp;VAR:SYMBOL=AME&amp;VAR:INDEX=0"}</definedName>
    <definedName name="_32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__FDSAUDITLINK__" hidden="1">{"fdsup://directions/FAT Viewer?action=UPDATE&amp;creator=factset&amp;DYN_ARGS=TRUE&amp;DOC_NAME=FAT:FQL_AUDITING_CLIENT_TEMPLATE.FAT&amp;display_string=Audit&amp;VAR:KEY=ORWXIFIBYT&amp;VAR:QUERY=RkZfRU5UUlBSX1ZBTF9EQUlMWSgzNzc3MywsLCwsJ0RJTCcp&amp;WINDOW=FIRST_POPUP&amp;HEIGHT=450&amp;WIDTH=","450&amp;START_MAXIMIZED=FALSE&amp;VAR:CALENDAR=US&amp;VAR:SYMBOL=ROP&amp;VAR:INDEX=0"}</definedName>
    <definedName name="_32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__FDSAUDITLINK__" hidden="1">{"fdsup://directions/FAT Viewer?action=UPDATE&amp;creator=factset&amp;DYN_ARGS=TRUE&amp;DOC_NAME=FAT:FQL_AUDITING_CLIENT_TEMPLATE.FAT&amp;display_string=Audit&amp;VAR:KEY=GVWXMFODYN&amp;VAR:QUERY=RkZfRU5UUlBSX1ZBTF9EQUlMWSgzNzc3MywsLCwsJ0RJTCcp&amp;WINDOW=FIRST_POPUP&amp;HEIGHT=450&amp;WIDTH=","450&amp;START_MAXIMIZED=FALSE&amp;VAR:CALENDAR=US&amp;VAR:SYMBOL=PH&amp;VAR:INDEX=0"}</definedName>
    <definedName name="_32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__FDSAUDITLINK__" hidden="1">{"fdsup://directions/FAT Viewer?action=UPDATE&amp;creator=factset&amp;DYN_ARGS=TRUE&amp;DOC_NAME=FAT:FQL_AUDITING_CLIENT_TEMPLATE.FAT&amp;display_string=Audit&amp;VAR:KEY=SDUJUVGJUD&amp;VAR:QUERY=RkZfRU5UUlBSX1ZBTF9EQUlMWSgzNzc3MywsLCwsJ0RJTCcp&amp;WINDOW=FIRST_POPUP&amp;HEIGHT=450&amp;WIDTH=","450&amp;START_MAXIMIZED=FALSE&amp;VAR:CALENDAR=US&amp;VAR:SYMBOL=ETN&amp;VAR:INDEX=0"}</definedName>
    <definedName name="_32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__FDSAUDITLINK__" hidden="1">{"fdsup://directions/FAT Viewer?action=UPDATE&amp;creator=factset&amp;DYN_ARGS=TRUE&amp;DOC_NAME=FAT:FQL_AUDITING_CLIENT_TEMPLATE.FAT&amp;display_string=Audit&amp;VAR:KEY=UPGDMXGDOP&amp;VAR:QUERY=RkZfRU5UUlBSX1ZBTF9EQUlMWSgzNzgwMywsLCwsJ0RJTCcp&amp;WINDOW=FIRST_POPUP&amp;HEIGHT=450&amp;WIDTH=","450&amp;START_MAXIMIZED=FALSE&amp;VAR:CALENDAR=US&amp;VAR:SYMBOL=KDN&amp;VAR:INDEX=0"}</definedName>
    <definedName name="_32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__FDSAUDITLINK__" hidden="1">{"fdsup://directions/FAT Viewer?action=UPDATE&amp;creator=factset&amp;DYN_ARGS=TRUE&amp;DOC_NAME=FAT:FQL_AUDITING_CLIENT_TEMPLATE.FAT&amp;display_string=Audit&amp;VAR:KEY=IPGDWREHMB&amp;VAR:QUERY=RkZfRU5UUlBSX1ZBTF9EQUlMWSgzNzgwMywsLCwsJ0RJTCcp&amp;WINDOW=FIRST_POPUP&amp;HEIGHT=450&amp;WIDTH=","450&amp;START_MAXIMIZED=FALSE&amp;VAR:CALENDAR=US&amp;VAR:SYMBOL=ATU&amp;VAR:INDEX=0"}</definedName>
    <definedName name="_32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__FDSAUDITLINK__" hidden="1">{"fdsup://Directions/FactSet Auditing Viewer?action=AUDIT_VALUE&amp;DB=129&amp;ID1=81235010&amp;VALUEID=18440&amp;SDATE=201003&amp;PERIODTYPE=QTR_STD&amp;SCFT=3&amp;window=popup_no_bar&amp;width=385&amp;height=120&amp;START_MAXIMIZED=FALSE&amp;creator=factset&amp;display_string=Audit"}</definedName>
    <definedName name="_330__FDSAUDITLINK__" hidden="1">{"fdsup://directions/FAT Viewer?action=UPDATE&amp;creator=factset&amp;DYN_ARGS=TRUE&amp;DOC_NAME=FAT:FQL_AUDITING_CLIENT_TEMPLATE.FAT&amp;display_string=Audit&amp;VAR:KEY=QBETYBEJMH&amp;VAR:QUERY=RkZfRU5UUlBSX1ZBTF9EQUlMWSgzNzgwMywsLCwsJ0RJTCcp&amp;WINDOW=FIRST_POPUP&amp;HEIGHT=450&amp;WIDTH=","450&amp;START_MAXIMIZED=FALSE&amp;VAR:CALENDAR=US&amp;VAR:SYMBOL=IEX&amp;VAR:INDEX=0"}</definedName>
    <definedName name="_33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__FDSAUDITLINK__" hidden="1">{"fdsup://directions/FAT Viewer?action=UPDATE&amp;creator=factset&amp;DYN_ARGS=TRUE&amp;DOC_NAME=FAT:FQL_AUDITING_CLIENT_TEMPLATE.FAT&amp;display_string=Audit&amp;VAR:KEY=CFCLUFKXCN&amp;VAR:QUERY=RkZfRU5UUlBSX1ZBTF9EQUlMWSgzNzgwMywsLCwsJ0RJTCcp&amp;WINDOW=FIRST_POPUP&amp;HEIGHT=450&amp;WIDTH=","450&amp;START_MAXIMIZED=FALSE&amp;VAR:CALENDAR=US&amp;VAR:SYMBOL=CSL&amp;VAR:INDEX=0"}</definedName>
    <definedName name="_33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__FDSAUDITLINK__" hidden="1">{"fdsup://directions/FAT Viewer?action=UPDATE&amp;creator=factset&amp;DYN_ARGS=TRUE&amp;DOC_NAME=FAT:FQL_AUDITING_CLIENT_TEMPLATE.FAT&amp;display_string=Audit&amp;VAR:KEY=ATUHYBWJAZ&amp;VAR:QUERY=RkZfRU5UUlBSX1ZBTF9EQUlMWSgzNzgwMywsLCwsJ0RJTCcp&amp;WINDOW=FIRST_POPUP&amp;HEIGHT=450&amp;WIDTH=","450&amp;START_MAXIMIZED=FALSE&amp;VAR:CALENDAR=US&amp;VAR:SYMBOL=CFX&amp;VAR:INDEX=0"}</definedName>
    <definedName name="_33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__FDSAUDITLINK__" hidden="1">{"fdsup://directions/FAT Viewer?action=UPDATE&amp;creator=factset&amp;DYN_ARGS=TRUE&amp;DOC_NAME=FAT:FQL_AUDITING_CLIENT_TEMPLATE.FAT&amp;display_string=Audit&amp;VAR:KEY=MPUZCHEPMJ&amp;VAR:QUERY=RkZfRU5UUlBSX1ZBTF9EQUlMWSgzNzgwMywsLCwsJ0RJTCcp&amp;WINDOW=FIRST_POPUP&amp;HEIGHT=450&amp;WIDTH=","450&amp;START_MAXIMIZED=FALSE&amp;VAR:CALENDAR=US&amp;VAR:SYMBOL=SPW&amp;VAR:INDEX=0"}</definedName>
    <definedName name="_33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__FDSAUDITLINK__" hidden="1">{"fdsup://directions/FAT Viewer?action=UPDATE&amp;creator=factset&amp;DYN_ARGS=TRUE&amp;DOC_NAME=FAT:FQL_AUDITING_CLIENT_TEMPLATE.FAT&amp;display_string=Audit&amp;VAR:KEY=GHEJEDALST&amp;VAR:QUERY=RkZfRU5UUlBSX1ZBTF9EQUlMWSgzNzgwMywsLCwsJ0RJTCcp&amp;WINDOW=FIRST_POPUP&amp;HEIGHT=450&amp;WIDTH=","450&amp;START_MAXIMIZED=FALSE&amp;VAR:CALENDAR=US&amp;VAR:SYMBOL=485471&amp;VAR:INDEX=0"}</definedName>
    <definedName name="_33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__FDSAUDITLINK__" hidden="1">{"fdsup://directions/FAT Viewer?action=UPDATE&amp;creator=factset&amp;DYN_ARGS=TRUE&amp;DOC_NAME=FAT:FQL_AUDITING_CLIENT_TEMPLATE.FAT&amp;display_string=Audit&amp;VAR:KEY=WRYNQJOFCF&amp;VAR:QUERY=RkZfRU5UUlBSX1ZBTF9EQUlMWSgzNzgwMywsLCwsJ0RJTCcp&amp;WINDOW=FIRST_POPUP&amp;HEIGHT=450&amp;WIDTH=","450&amp;START_MAXIMIZED=FALSE&amp;VAR:CALENDAR=US&amp;VAR:SYMBOL=FLS&amp;VAR:INDEX=0"}</definedName>
    <definedName name="_33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__FDSAUDITLINK__" hidden="1">{"fdsup://directions/FAT Viewer?action=UPDATE&amp;creator=factset&amp;DYN_ARGS=TRUE&amp;DOC_NAME=FAT:FQL_AUDITING_CLIENT_TEMPLATE.FAT&amp;display_string=Audit&amp;VAR:KEY=IPGLQFIFGL&amp;VAR:QUERY=RkZfRU5UUlBSX1ZBTF9EQUlMWSgzNzgwMywsLCwsJ0RJTCcp&amp;WINDOW=FIRST_POPUP&amp;HEIGHT=450&amp;WIDTH=","450&amp;START_MAXIMIZED=FALSE&amp;VAR:CALENDAR=US&amp;VAR:SYMBOL=094658&amp;VAR:INDEX=0"}</definedName>
    <definedName name="_33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__FDSAUDITLINK__" hidden="1">{"fdsup://directions/FAT Viewer?action=UPDATE&amp;creator=factset&amp;DYN_ARGS=TRUE&amp;DOC_NAME=FAT:FQL_AUDITING_CLIENT_TEMPLATE.FAT&amp;display_string=Audit&amp;VAR:KEY=MBOHOZQBEZ&amp;VAR:QUERY=RkZfRU5UUlBSX1ZBTF9EQUlMWSgzNzgwMywsLCwsJ0RJTCcp&amp;WINDOW=FIRST_POPUP&amp;HEIGHT=450&amp;WIDTH=","450&amp;START_MAXIMIZED=FALSE&amp;VAR:CALENDAR=US&amp;VAR:SYMBOL=AME&amp;VAR:INDEX=0"}</definedName>
    <definedName name="_33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__FDSAUDITLINK__" hidden="1">{"fdsup://directions/FAT Viewer?action=UPDATE&amp;creator=factset&amp;DYN_ARGS=TRUE&amp;DOC_NAME=FAT:FQL_AUDITING_CLIENT_TEMPLATE.FAT&amp;display_string=Audit&amp;VAR:KEY=AJKPMXUXSV&amp;VAR:QUERY=RkZfRU5UUlBSX1ZBTF9EQUlMWSgzNzgwMywsLCwsJ0RJTCcp&amp;WINDOW=FIRST_POPUP&amp;HEIGHT=450&amp;WIDTH=","450&amp;START_MAXIMIZED=FALSE&amp;VAR:CALENDAR=US&amp;VAR:SYMBOL=ROP&amp;VAR:INDEX=0"}</definedName>
    <definedName name="_33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__FDSAUDITLINK__" hidden="1">{"fdsup://directions/FAT Viewer?action=UPDATE&amp;creator=factset&amp;DYN_ARGS=TRUE&amp;DOC_NAME=FAT:FQL_AUDITING_CLIENT_TEMPLATE.FAT&amp;display_string=Audit&amp;VAR:KEY=YJYHALSJSD&amp;VAR:QUERY=RkZfRU5UUlBSX1ZBTF9EQUlMWSgzNzgwMywsLCwsJ0RJTCcp&amp;WINDOW=FIRST_POPUP&amp;HEIGHT=450&amp;WIDTH=","450&amp;START_MAXIMIZED=FALSE&amp;VAR:CALENDAR=US&amp;VAR:SYMBOL=PH&amp;VAR:INDEX=0"}</definedName>
    <definedName name="_33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fossil_">#REF!</definedName>
    <definedName name="_34__FDSAUDITLINK__" hidden="1">{"fdsup://directions/FAT Viewer?action=UPDATE&amp;creator=factset&amp;DYN_ARGS=TRUE&amp;DOC_NAME=FAT:FQL_AUDITING_CLIENT_TEMPLATE.FAT&amp;display_string=Audit&amp;VAR:KEY=NIJQVYJMZG&amp;VAR:QUERY=RkZfSU5UX0VYUF9ORVQoUVRSLDIwMDkvM0Yp&amp;WINDOW=FIRST_POPUP&amp;HEIGHT=450&amp;WIDTH=450&amp;START_MA","XIMIZED=FALSE&amp;VAR:CALENDAR=US&amp;VAR:SYMBOL=SHLD&amp;VAR:INDEX=0"}</definedName>
    <definedName name="_340__FDSAUDITLINK__" hidden="1">{"fdsup://directions/FAT Viewer?action=UPDATE&amp;creator=factset&amp;DYN_ARGS=TRUE&amp;DOC_NAME=FAT:FQL_AUDITING_CLIENT_TEMPLATE.FAT&amp;display_string=Audit&amp;VAR:KEY=OLARSZORID&amp;VAR:QUERY=RkZfRU5UUlBSX1ZBTF9EQUlMWSgzNzgwMywsLCwsJ0RJTCcp&amp;WINDOW=FIRST_POPUP&amp;HEIGHT=450&amp;WIDTH=","450&amp;START_MAXIMIZED=FALSE&amp;VAR:CALENDAR=US&amp;VAR:SYMBOL=ETN&amp;VAR:INDEX=0"}</definedName>
    <definedName name="_34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__FDSAUDITLINK__" hidden="1">{"fdsup://directions/FAT Viewer?action=UPDATE&amp;creator=factset&amp;DYN_ARGS=TRUE&amp;DOC_NAME=FAT:FQL_AUDITING_CLIENT_TEMPLATE.FAT&amp;display_string=Audit&amp;VAR:KEY=ILSVQJOTAP&amp;VAR:QUERY=RkZfRU5UUlBSX1ZBTF9EQUlMWSgzNzgzNCwsLCwsJ0RJTCcp&amp;WINDOW=FIRST_POPUP&amp;HEIGHT=450&amp;WIDTH=","450&amp;START_MAXIMIZED=FALSE&amp;VAR:CALENDAR=US&amp;VAR:SYMBOL=KDN&amp;VAR:INDEX=0"}</definedName>
    <definedName name="_34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__FDSAUDITLINK__" hidden="1">{"fdsup://directions/FAT Viewer?action=UPDATE&amp;creator=factset&amp;DYN_ARGS=TRUE&amp;DOC_NAME=FAT:FQL_AUDITING_CLIENT_TEMPLATE.FAT&amp;display_string=Audit&amp;VAR:KEY=WTGZARSZEV&amp;VAR:QUERY=RkZfRU5UUlBSX1ZBTF9EQUlMWSgzNzgzNCwsLCwsJ0RJTCcp&amp;WINDOW=FIRST_POPUP&amp;HEIGHT=450&amp;WIDTH=","450&amp;START_MAXIMIZED=FALSE&amp;VAR:CALENDAR=US&amp;VAR:SYMBOL=ATU&amp;VAR:INDEX=0"}</definedName>
    <definedName name="_34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__FDSAUDITLINK__" hidden="1">{"fdsup://directions/FAT Viewer?action=UPDATE&amp;creator=factset&amp;DYN_ARGS=TRUE&amp;DOC_NAME=FAT:FQL_AUDITING_CLIENT_TEMPLATE.FAT&amp;display_string=Audit&amp;VAR:KEY=MZGLYNADCB&amp;VAR:QUERY=RkZfRU5UUlBSX1ZBTF9EQUlMWSgzNzgzNCwsLCwsJ0RJTCcp&amp;WINDOW=FIRST_POPUP&amp;HEIGHT=450&amp;WIDTH=","450&amp;START_MAXIMIZED=FALSE&amp;VAR:CALENDAR=US&amp;VAR:SYMBOL=IEX&amp;VAR:INDEX=0"}</definedName>
    <definedName name="_34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__FDSAUDITLINK__" hidden="1">{"fdsup://directions/FAT Viewer?action=UPDATE&amp;creator=factset&amp;DYN_ARGS=TRUE&amp;DOC_NAME=FAT:FQL_AUDITING_CLIENT_TEMPLATE.FAT&amp;display_string=Audit&amp;VAR:KEY=MLEVSLEJKV&amp;VAR:QUERY=RkZfRU5UUlBSX1ZBTF9EQUlMWSgzNzgzNCwsLCwsJ0RJTCcp&amp;WINDOW=FIRST_POPUP&amp;HEIGHT=450&amp;WIDTH=","450&amp;START_MAXIMIZED=FALSE&amp;VAR:CALENDAR=US&amp;VAR:SYMBOL=CSL&amp;VAR:INDEX=0"}</definedName>
    <definedName name="_34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__FDSAUDITLINK__" hidden="1">{"fdsup://directions/FAT Viewer?action=UPDATE&amp;creator=factset&amp;DYN_ARGS=TRUE&amp;DOC_NAME=FAT:FQL_AUDITING_CLIENT_TEMPLATE.FAT&amp;display_string=Audit&amp;VAR:KEY=KLARUBOVOX&amp;VAR:QUERY=RkZfRU5UUlBSX1ZBTF9EQUlMWSgzNzgzNCwsLCwsJ0RJTCcp&amp;WINDOW=FIRST_POPUP&amp;HEIGHT=450&amp;WIDTH=","450&amp;START_MAXIMIZED=FALSE&amp;VAR:CALENDAR=US&amp;VAR:SYMBOL=CFX&amp;VAR:INDEX=0"}</definedName>
    <definedName name="_34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__FDSAUDITLINK__" hidden="1">{"fdsup://directions/FAT Viewer?action=UPDATE&amp;creator=factset&amp;DYN_ARGS=TRUE&amp;DOC_NAME=FAT:FQL_AUDITING_CLIENT_TEMPLATE.FAT&amp;display_string=Audit&amp;VAR:KEY=WBUBKBKFIV&amp;VAR:QUERY=RkZfRU5UUlBSX1ZBTF9EQUlMWSgzNzgzNCwsLCwsJ0RJTCcp&amp;WINDOW=FIRST_POPUP&amp;HEIGHT=450&amp;WIDTH=","450&amp;START_MAXIMIZED=FALSE&amp;VAR:CALENDAR=US&amp;VAR:SYMBOL=SPW&amp;VAR:INDEX=0"}</definedName>
    <definedName name="_34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__FDSAUDITLINK__" hidden="1">{"fdsup://directions/FAT Viewer?action=UPDATE&amp;creator=factset&amp;DYN_ARGS=TRUE&amp;DOC_NAME=FAT:FQL_AUDITING_CLIENT_TEMPLATE.FAT&amp;display_string=Audit&amp;VAR:KEY=YVKXINQTCB&amp;VAR:QUERY=RkZfRU5UUlBSX1ZBTF9EQUlMWSgzNzgzNCwsLCwsJ0RJTCcp&amp;WINDOW=FIRST_POPUP&amp;HEIGHT=450&amp;WIDTH=","450&amp;START_MAXIMIZED=FALSE&amp;VAR:CALENDAR=US&amp;VAR:SYMBOL=485471&amp;VAR:INDEX=0"}</definedName>
    <definedName name="_34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__FDSAUDITLINK__" hidden="1">{"fdsup://directions/FAT Viewer?action=UPDATE&amp;creator=factset&amp;DYN_ARGS=TRUE&amp;DOC_NAME=FAT:FQL_AUDITING_CLIENT_TEMPLATE.FAT&amp;display_string=Audit&amp;VAR:KEY=MFUDQFEBCN&amp;VAR:QUERY=RkZfRU5UUlBSX1ZBTF9EQUlMWSgzNzgzNCwsLCwsJ0RJTCcp&amp;WINDOW=FIRST_POPUP&amp;HEIGHT=450&amp;WIDTH=","450&amp;START_MAXIMIZED=FALSE&amp;VAR:CALENDAR=US&amp;VAR:SYMBOL=FLS&amp;VAR:INDEX=0"}</definedName>
    <definedName name="_34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__FDSAUDITLINK__" hidden="1">{"fdsup://directions/FAT Viewer?action=UPDATE&amp;creator=factset&amp;DYN_ARGS=TRUE&amp;DOC_NAME=FAT:FQL_AUDITING_CLIENT_TEMPLATE.FAT&amp;display_string=Audit&amp;VAR:KEY=WPUNQNWLSF&amp;VAR:QUERY=RkZfRU5UUlBSX1ZBTF9EQUlMWSgzNzgzNCwsLCwsJ0RJTCcp&amp;WINDOW=FIRST_POPUP&amp;HEIGHT=450&amp;WIDTH=","450&amp;START_MAXIMIZED=FALSE&amp;VAR:CALENDAR=US&amp;VAR:SYMBOL=094658&amp;VAR:INDEX=0"}</definedName>
    <definedName name="_34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__FDSAUDITLINK__" hidden="1">{"fdsup://directions/FAT Viewer?action=UPDATE&amp;creator=factset&amp;DYN_ARGS=TRUE&amp;DOC_NAME=FAT:FQL_AUDITING_CLIENT_TEMPLATE.FAT&amp;display_string=Audit&amp;VAR:KEY=LCVSDSZKHM&amp;VAR:QUERY=RkZfTkVUX0lOQyhRVFIsMjAxMS8zRik=&amp;WINDOW=FIRST_POPUP&amp;HEIGHT=450&amp;WIDTH=450&amp;START_MAXIMI","ZED=FALSE&amp;VAR:CALENDAR=US&amp;VAR:SYMBOL=SHLD&amp;VAR:INDEX=0"}</definedName>
    <definedName name="_350__FDSAUDITLINK__" hidden="1">{"fdsup://directions/FAT Viewer?action=UPDATE&amp;creator=factset&amp;DYN_ARGS=TRUE&amp;DOC_NAME=FAT:FQL_AUDITING_CLIENT_TEMPLATE.FAT&amp;display_string=Audit&amp;VAR:KEY=SZQPYHGLUR&amp;VAR:QUERY=RkZfRU5UUlBSX1ZBTF9EQUlMWSgzNzgzNCwsLCwsJ0RJTCcp&amp;WINDOW=FIRST_POPUP&amp;HEIGHT=450&amp;WIDTH=","450&amp;START_MAXIMIZED=FALSE&amp;VAR:CALENDAR=US&amp;VAR:SYMBOL=AME&amp;VAR:INDEX=0"}</definedName>
    <definedName name="_35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__FDSAUDITLINK__" hidden="1">{"fdsup://directions/FAT Viewer?action=UPDATE&amp;creator=factset&amp;DYN_ARGS=TRUE&amp;DOC_NAME=FAT:FQL_AUDITING_CLIENT_TEMPLATE.FAT&amp;display_string=Audit&amp;VAR:KEY=CJWHQJEDGT&amp;VAR:QUERY=RkZfRU5UUlBSX1ZBTF9EQUlMWSgzNzgzNCwsLCwsJ0RJTCcp&amp;WINDOW=FIRST_POPUP&amp;HEIGHT=450&amp;WIDTH=","450&amp;START_MAXIMIZED=FALSE&amp;VAR:CALENDAR=US&amp;VAR:SYMBOL=ROP&amp;VAR:INDEX=0"}</definedName>
    <definedName name="_35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__FDSAUDITLINK__" hidden="1">{"fdsup://directions/FAT Viewer?action=UPDATE&amp;creator=factset&amp;DYN_ARGS=TRUE&amp;DOC_NAME=FAT:FQL_AUDITING_CLIENT_TEMPLATE.FAT&amp;display_string=Audit&amp;VAR:KEY=EXIHATOBUJ&amp;VAR:QUERY=RkZfRU5UUlBSX1ZBTF9EQUlMWSgzNzgzNCwsLCwsJ0RJTCcp&amp;WINDOW=FIRST_POPUP&amp;HEIGHT=450&amp;WIDTH=","450&amp;START_MAXIMIZED=FALSE&amp;VAR:CALENDAR=US&amp;VAR:SYMBOL=PH&amp;VAR:INDEX=0"}</definedName>
    <definedName name="_35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__FDSAUDITLINK__" hidden="1">{"fdsup://directions/FAT Viewer?action=UPDATE&amp;creator=factset&amp;DYN_ARGS=TRUE&amp;DOC_NAME=FAT:FQL_AUDITING_CLIENT_TEMPLATE.FAT&amp;display_string=Audit&amp;VAR:KEY=CVARALENCF&amp;VAR:QUERY=RkZfRU5UUlBSX1ZBTF9EQUlMWSgzNzgzNCwsLCwsJ0RJTCcp&amp;WINDOW=FIRST_POPUP&amp;HEIGHT=450&amp;WIDTH=","450&amp;START_MAXIMIZED=FALSE&amp;VAR:CALENDAR=US&amp;VAR:SYMBOL=ETN&amp;VAR:INDEX=0"}</definedName>
    <definedName name="_35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__FDSAUDITLINK__" hidden="1">{"fdsup://directions/FAT Viewer?action=UPDATE&amp;creator=factset&amp;DYN_ARGS=TRUE&amp;DOC_NAME=FAT:FQL_AUDITING_CLIENT_TEMPLATE.FAT&amp;display_string=Audit&amp;VAR:KEY=EJGVYVEFWB&amp;VAR:QUERY=RkZfRU5UUlBSX1ZBTF9EQUlMWSgzNzg2NSwsLCwsJ0RJTCcp&amp;WINDOW=FIRST_POPUP&amp;HEIGHT=450&amp;WIDTH=","450&amp;START_MAXIMIZED=FALSE&amp;VAR:CALENDAR=US&amp;VAR:SYMBOL=KDN&amp;VAR:INDEX=0"}</definedName>
    <definedName name="_35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__FDSAUDITLINK__" hidden="1">{"fdsup://directions/FAT Viewer?action=UPDATE&amp;creator=factset&amp;DYN_ARGS=TRUE&amp;DOC_NAME=FAT:FQL_AUDITING_CLIENT_TEMPLATE.FAT&amp;display_string=Audit&amp;VAR:KEY=EHIFSVKHSL&amp;VAR:QUERY=RkZfRU5UUlBSX1ZBTF9EQUlMWSgzNzg2NSwsLCwsJ0RJTCcp&amp;WINDOW=FIRST_POPUP&amp;HEIGHT=450&amp;WIDTH=","450&amp;START_MAXIMIZED=FALSE&amp;VAR:CALENDAR=US&amp;VAR:SYMBOL=ATU&amp;VAR:INDEX=0"}</definedName>
    <definedName name="_35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__FDSAUDITLINK__" hidden="1">{"fdsup://directions/FAT Viewer?action=UPDATE&amp;creator=factset&amp;DYN_ARGS=TRUE&amp;DOC_NAME=FAT:FQL_AUDITING_CLIENT_TEMPLATE.FAT&amp;display_string=Audit&amp;VAR:KEY=IFWDARAZKD&amp;VAR:QUERY=RkZfRU5UUlBSX1ZBTF9EQUlMWSgzNzg2NSwsLCwsJ0RJTCcp&amp;WINDOW=FIRST_POPUP&amp;HEIGHT=450&amp;WIDTH=","450&amp;START_MAXIMIZED=FALSE&amp;VAR:CALENDAR=US&amp;VAR:SYMBOL=IEX&amp;VAR:INDEX=0"}</definedName>
    <definedName name="_35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__FDSAUDITLINK__" hidden="1">{"fdsup://directions/FAT Viewer?action=UPDATE&amp;creator=factset&amp;DYN_ARGS=TRUE&amp;DOC_NAME=FAT:FQL_AUDITING_CLIENT_TEMPLATE.FAT&amp;display_string=Audit&amp;VAR:KEY=SFQFSXEFSB&amp;VAR:QUERY=RkZfRU5UUlBSX1ZBTF9EQUlMWSgzNzg2NSwsLCwsJ0RJTCcp&amp;WINDOW=FIRST_POPUP&amp;HEIGHT=450&amp;WIDTH=","450&amp;START_MAXIMIZED=FALSE&amp;VAR:CALENDAR=US&amp;VAR:SYMBOL=CSL&amp;VAR:INDEX=0"}</definedName>
    <definedName name="_35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__FDSAUDITLINK__" hidden="1">{"fdsup://directions/FAT Viewer?action=UPDATE&amp;creator=factset&amp;DYN_ARGS=TRUE&amp;DOC_NAME=FAT:FQL_AUDITING_CLIENT_TEMPLATE.FAT&amp;display_string=Audit&amp;VAR:KEY=UXSRYPCRCJ&amp;VAR:QUERY=RkZfRU5UUlBSX1ZBTF9EQUlMWSgzNzg2NSwsLCwsJ0RJTCcp&amp;WINDOW=FIRST_POPUP&amp;HEIGHT=450&amp;WIDTH=","450&amp;START_MAXIMIZED=FALSE&amp;VAR:CALENDAR=US&amp;VAR:SYMBOL=CFX&amp;VAR:INDEX=0"}</definedName>
    <definedName name="_35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__FDSAUDITLINK__" hidden="1">{"fdsup://directions/FAT Viewer?action=UPDATE&amp;creator=factset&amp;DYN_ARGS=TRUE&amp;DOC_NAME=FAT:FQL_AUDITING_CLIENT_TEMPLATE.FAT&amp;display_string=Audit&amp;VAR:KEY=CLINQXKDYV&amp;VAR:QUERY=RkZfRU5UUlBSX1ZBTF9EQUlMWSgzNzg2NSwsLCwsJ0RJTCcp&amp;WINDOW=FIRST_POPUP&amp;HEIGHT=450&amp;WIDTH=","450&amp;START_MAXIMIZED=FALSE&amp;VAR:CALENDAR=US&amp;VAR:SYMBOL=SPW&amp;VAR:INDEX=0"}</definedName>
    <definedName name="_35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__FDSAUDITLINK__" hidden="1">{"fdsup://directions/FAT Viewer?action=UPDATE&amp;creator=factset&amp;DYN_ARGS=TRUE&amp;DOC_NAME=FAT:FQL_AUDITING_CLIENT_TEMPLATE.FAT&amp;display_string=Audit&amp;VAR:KEY=PKPKPWTGPS&amp;VAR:QUERY=RkZfSU5UX0VYUF9ORVQoUVRSLDIwMDkvMUYp&amp;WINDOW=FIRST_POPUP&amp;HEIGHT=450&amp;WIDTH=450&amp;START_MA","XIMIZED=FALSE&amp;VAR:CALENDAR=US&amp;VAR:SYMBOL=SHLD&amp;VAR:INDEX=0"}</definedName>
    <definedName name="_360__FDSAUDITLINK__" hidden="1">{"fdsup://directions/FAT Viewer?action=UPDATE&amp;creator=factset&amp;DYN_ARGS=TRUE&amp;DOC_NAME=FAT:FQL_AUDITING_CLIENT_TEMPLATE.FAT&amp;display_string=Audit&amp;VAR:KEY=UZYLCZWZGJ&amp;VAR:QUERY=RkZfRU5UUlBSX1ZBTF9EQUlMWSgzNzg2NSwsLCwsJ0RJTCcp&amp;WINDOW=FIRST_POPUP&amp;HEIGHT=450&amp;WIDTH=","450&amp;START_MAXIMIZED=FALSE&amp;VAR:CALENDAR=US&amp;VAR:SYMBOL=485471&amp;VAR:INDEX=0"}</definedName>
    <definedName name="_36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__FDSAUDITLINK__" hidden="1">{"fdsup://directions/FAT Viewer?action=UPDATE&amp;creator=factset&amp;DYN_ARGS=TRUE&amp;DOC_NAME=FAT:FQL_AUDITING_CLIENT_TEMPLATE.FAT&amp;display_string=Audit&amp;VAR:KEY=WJGJWVQHUH&amp;VAR:QUERY=RkZfRU5UUlBSX1ZBTF9EQUlMWSgzNzg2NSwsLCwsJ0RJTCcp&amp;WINDOW=FIRST_POPUP&amp;HEIGHT=450&amp;WIDTH=","450&amp;START_MAXIMIZED=FALSE&amp;VAR:CALENDAR=US&amp;VAR:SYMBOL=FLS&amp;VAR:INDEX=0"}</definedName>
    <definedName name="_36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__FDSAUDITLINK__" hidden="1">{"fdsup://directions/FAT Viewer?action=UPDATE&amp;creator=factset&amp;DYN_ARGS=TRUE&amp;DOC_NAME=FAT:FQL_AUDITING_CLIENT_TEMPLATE.FAT&amp;display_string=Audit&amp;VAR:KEY=SHSVKRERKN&amp;VAR:QUERY=RkZfRU5UUlBSX1ZBTF9EQUlMWSgzNzg2NSwsLCwsJ0RJTCcp&amp;WINDOW=FIRST_POPUP&amp;HEIGHT=450&amp;WIDTH=","450&amp;START_MAXIMIZED=FALSE&amp;VAR:CALENDAR=US&amp;VAR:SYMBOL=094658&amp;VAR:INDEX=0"}</definedName>
    <definedName name="_36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__FDSAUDITLINK__" hidden="1">{"fdsup://directions/FAT Viewer?action=UPDATE&amp;creator=factset&amp;DYN_ARGS=TRUE&amp;DOC_NAME=FAT:FQL_AUDITING_CLIENT_TEMPLATE.FAT&amp;display_string=Audit&amp;VAR:KEY=YXEZYZOLKV&amp;VAR:QUERY=RkZfRU5UUlBSX1ZBTF9EQUlMWSgzNzg2NSwsLCwsJ0RJTCcp&amp;WINDOW=FIRST_POPUP&amp;HEIGHT=450&amp;WIDTH=","450&amp;START_MAXIMIZED=FALSE&amp;VAR:CALENDAR=US&amp;VAR:SYMBOL=AME&amp;VAR:INDEX=0"}</definedName>
    <definedName name="_36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__FDSAUDITLINK__" hidden="1">{"fdsup://directions/FAT Viewer?action=UPDATE&amp;creator=factset&amp;DYN_ARGS=TRUE&amp;DOC_NAME=FAT:FQL_AUDITING_CLIENT_TEMPLATE.FAT&amp;display_string=Audit&amp;VAR:KEY=MPYVKZURYH&amp;VAR:QUERY=RkZfRU5UUlBSX1ZBTF9EQUlMWSgzNzg2NSwsLCwsJ0RJTCcp&amp;WINDOW=FIRST_POPUP&amp;HEIGHT=450&amp;WIDTH=","450&amp;START_MAXIMIZED=FALSE&amp;VAR:CALENDAR=US&amp;VAR:SYMBOL=ROP&amp;VAR:INDEX=0"}</definedName>
    <definedName name="_36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__FDSAUDITLINK__" hidden="1">{"fdsup://directions/FAT Viewer?action=UPDATE&amp;creator=factset&amp;DYN_ARGS=TRUE&amp;DOC_NAME=FAT:FQL_AUDITING_CLIENT_TEMPLATE.FAT&amp;display_string=Audit&amp;VAR:KEY=IRUNKFQFKN&amp;VAR:QUERY=RkZfRU5UUlBSX1ZBTF9EQUlMWSgzNzg2NSwsLCwsJ0RJTCcp&amp;WINDOW=FIRST_POPUP&amp;HEIGHT=450&amp;WIDTH=","450&amp;START_MAXIMIZED=FALSE&amp;VAR:CALENDAR=US&amp;VAR:SYMBOL=PH&amp;VAR:INDEX=0"}</definedName>
    <definedName name="_36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__FDSAUDITLINK__" hidden="1">{"fdsup://directions/FAT Viewer?action=UPDATE&amp;creator=factset&amp;DYN_ARGS=TRUE&amp;DOC_NAME=FAT:FQL_AUDITING_CLIENT_TEMPLATE.FAT&amp;display_string=Audit&amp;VAR:KEY=YTUDWFILST&amp;VAR:QUERY=RkZfRU5UUlBSX1ZBTF9EQUlMWSgzNzg2NSwsLCwsJ0RJTCcp&amp;WINDOW=FIRST_POPUP&amp;HEIGHT=450&amp;WIDTH=","450&amp;START_MAXIMIZED=FALSE&amp;VAR:CALENDAR=US&amp;VAR:SYMBOL=ETN&amp;VAR:INDEX=0"}</definedName>
    <definedName name="_36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__FDSAUDITLINK__" hidden="1">{"fdsup://directions/FAT Viewer?action=UPDATE&amp;creator=factset&amp;DYN_ARGS=TRUE&amp;DOC_NAME=FAT:FQL_AUDITING_CLIENT_TEMPLATE.FAT&amp;display_string=Audit&amp;VAR:KEY=GJYTUBYVEZ&amp;VAR:QUERY=RkZfRU5UUlBSX1ZBTF9EQUlMWSgzNzg5NSwsLCwsJ0RJTCcp&amp;WINDOW=FIRST_POPUP&amp;HEIGHT=450&amp;WIDTH=","450&amp;START_MAXIMIZED=FALSE&amp;VAR:CALENDAR=US&amp;VAR:SYMBOL=KDN&amp;VAR:INDEX=0"}</definedName>
    <definedName name="_36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__FDSAUDITLINK__" hidden="1">{"fdsup://directions/FAT Viewer?action=UPDATE&amp;creator=factset&amp;DYN_ARGS=TRUE&amp;DOC_NAME=FAT:FQL_AUDITING_CLIENT_TEMPLATE.FAT&amp;display_string=Audit&amp;VAR:KEY=WDETYHSPER&amp;VAR:QUERY=RkZfRU5UUlBSX1ZBTF9EQUlMWSgzNzg5NSwsLCwsJ0RJTCcp&amp;WINDOW=FIRST_POPUP&amp;HEIGHT=450&amp;WIDTH=","450&amp;START_MAXIMIZED=FALSE&amp;VAR:CALENDAR=US&amp;VAR:SYMBOL=ATU&amp;VAR:INDEX=0"}</definedName>
    <definedName name="_36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__FDSAUDITLINK__" hidden="1">{"fdsup://directions/FAT Viewer?action=UPDATE&amp;creator=factset&amp;DYN_ARGS=TRUE&amp;DOC_NAME=FAT:FQL_AUDITING_CLIENT_TEMPLATE.FAT&amp;display_string=Audit&amp;VAR:KEY=EXAFIDWTGZ&amp;VAR:QUERY=RkZfRU5UUlBSX1ZBTF9EQUlMWSgzNzg5NSwsLCwsJ0RJTCcp&amp;WINDOW=FIRST_POPUP&amp;HEIGHT=450&amp;WIDTH=","450&amp;START_MAXIMIZED=FALSE&amp;VAR:CALENDAR=US&amp;VAR:SYMBOL=IEX&amp;VAR:INDEX=0"}</definedName>
    <definedName name="_36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u€_0_000_0">#REF!,#REF!,#REF!,#REF!,#REF!,#REF!</definedName>
    <definedName name="_37__FDSAUDITLINK__" hidden="1">{"fdsup://directions/FAT Viewer?action=UPDATE&amp;creator=factset&amp;DYN_ARGS=TRUE&amp;DOC_NAME=FAT:FQL_AUDITING_CLIENT_TEMPLATE.FAT&amp;display_string=Audit&amp;VAR:KEY=LMHEDYJOPI&amp;VAR:QUERY=RkZfSU5UX0VYUF9ORVQoUVRSLDIwMDgvMUYp&amp;WINDOW=FIRST_POPUP&amp;HEIGHT=450&amp;WIDTH=450&amp;START_MA","XIMIZED=FALSE&amp;VAR:CALENDAR=US&amp;VAR:SYMBOL=SHLD&amp;VAR:INDEX=0"}</definedName>
    <definedName name="_370__FDSAUDITLINK__" hidden="1">{"fdsup://directions/FAT Viewer?action=UPDATE&amp;creator=factset&amp;DYN_ARGS=TRUE&amp;DOC_NAME=FAT:FQL_AUDITING_CLIENT_TEMPLATE.FAT&amp;display_string=Audit&amp;VAR:KEY=KBMPKTULOZ&amp;VAR:QUERY=RkZfRU5UUlBSX1ZBTF9EQUlMWSgzNzg5NSwsLCwsJ0RJTCcp&amp;WINDOW=FIRST_POPUP&amp;HEIGHT=450&amp;WIDTH=","450&amp;START_MAXIMIZED=FALSE&amp;VAR:CALENDAR=US&amp;VAR:SYMBOL=CSL&amp;VAR:INDEX=0"}</definedName>
    <definedName name="_37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__FDSAUDITLINK__" hidden="1">{"fdsup://directions/FAT Viewer?action=UPDATE&amp;creator=factset&amp;DYN_ARGS=TRUE&amp;DOC_NAME=FAT:FQL_AUDITING_CLIENT_TEMPLATE.FAT&amp;display_string=Audit&amp;VAR:KEY=IHMPCPOZMV&amp;VAR:QUERY=RkZfRU5UUlBSX1ZBTF9EQUlMWSgzNzg5NSwsLCwsJ0RJTCcp&amp;WINDOW=FIRST_POPUP&amp;HEIGHT=450&amp;WIDTH=","450&amp;START_MAXIMIZED=FALSE&amp;VAR:CALENDAR=US&amp;VAR:SYMBOL=CFX&amp;VAR:INDEX=0"}</definedName>
    <definedName name="_37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__FDSAUDITLINK__" hidden="1">{"fdsup://directions/FAT Viewer?action=UPDATE&amp;creator=factset&amp;DYN_ARGS=TRUE&amp;DOC_NAME=FAT:FQL_AUDITING_CLIENT_TEMPLATE.FAT&amp;display_string=Audit&amp;VAR:KEY=CDMVKBQJIB&amp;VAR:QUERY=RkZfRU5UUlBSX1ZBTF9EQUlMWSgzNzg5NSwsLCwsJ0RJTCcp&amp;WINDOW=FIRST_POPUP&amp;HEIGHT=450&amp;WIDTH=","450&amp;START_MAXIMIZED=FALSE&amp;VAR:CALENDAR=US&amp;VAR:SYMBOL=SPW&amp;VAR:INDEX=0"}</definedName>
    <definedName name="_37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__FDSAUDITLINK__" hidden="1">{"fdsup://directions/FAT Viewer?action=UPDATE&amp;creator=factset&amp;DYN_ARGS=TRUE&amp;DOC_NAME=FAT:FQL_AUDITING_CLIENT_TEMPLATE.FAT&amp;display_string=Audit&amp;VAR:KEY=SPQBOZOVEJ&amp;VAR:QUERY=RkZfRU5UUlBSX1ZBTF9EQUlMWSgzNzg5NSwsLCwsJ0RJTCcp&amp;WINDOW=FIRST_POPUP&amp;HEIGHT=450&amp;WIDTH=","450&amp;START_MAXIMIZED=FALSE&amp;VAR:CALENDAR=US&amp;VAR:SYMBOL=485471&amp;VAR:INDEX=0"}</definedName>
    <definedName name="_37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__FDSAUDITLINK__" hidden="1">{"fdsup://directions/FAT Viewer?action=UPDATE&amp;creator=factset&amp;DYN_ARGS=TRUE&amp;DOC_NAME=FAT:FQL_AUDITING_CLIENT_TEMPLATE.FAT&amp;display_string=Audit&amp;VAR:KEY=MZUVQHUZQV&amp;VAR:QUERY=RkZfRU5UUlBSX1ZBTF9EQUlMWSgzNzg5NSwsLCwsJ0RJTCcp&amp;WINDOW=FIRST_POPUP&amp;HEIGHT=450&amp;WIDTH=","450&amp;START_MAXIMIZED=FALSE&amp;VAR:CALENDAR=US&amp;VAR:SYMBOL=FLS&amp;VAR:INDEX=0"}</definedName>
    <definedName name="_37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__FDSAUDITLINK__" hidden="1">{"fdsup://directions/FAT Viewer?action=UPDATE&amp;creator=factset&amp;DYN_ARGS=TRUE&amp;DOC_NAME=FAT:FQL_AUDITING_CLIENT_TEMPLATE.FAT&amp;display_string=Audit&amp;VAR:KEY=GJCLYZIJYL&amp;VAR:QUERY=RkZfRU5UUlBSX1ZBTF9EQUlMWSgzNzg5NSwsLCwsJ0RJTCcp&amp;WINDOW=FIRST_POPUP&amp;HEIGHT=450&amp;WIDTH=","450&amp;START_MAXIMIZED=FALSE&amp;VAR:CALENDAR=US&amp;VAR:SYMBOL=094658&amp;VAR:INDEX=0"}</definedName>
    <definedName name="_37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__FDSAUDITLINK__" hidden="1">{"fdsup://directions/FAT Viewer?action=UPDATE&amp;creator=factset&amp;DYN_ARGS=TRUE&amp;DOC_NAME=FAT:FQL_AUDITING_CLIENT_TEMPLATE.FAT&amp;display_string=Audit&amp;VAR:KEY=MRWRKNCRCT&amp;VAR:QUERY=RkZfRU5UUlBSX1ZBTF9EQUlMWSgzNzg5NSwsLCwsJ0RJTCcp&amp;WINDOW=FIRST_POPUP&amp;HEIGHT=450&amp;WIDTH=","450&amp;START_MAXIMIZED=FALSE&amp;VAR:CALENDAR=US&amp;VAR:SYMBOL=AME&amp;VAR:INDEX=0"}</definedName>
    <definedName name="_37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__FDSAUDITLINK__" hidden="1">{"fdsup://directions/FAT Viewer?action=UPDATE&amp;creator=factset&amp;DYN_ARGS=TRUE&amp;DOC_NAME=FAT:FQL_AUDITING_CLIENT_TEMPLATE.FAT&amp;display_string=Audit&amp;VAR:KEY=OVGJQJKPCF&amp;VAR:QUERY=RkZfRU5UUlBSX1ZBTF9EQUlMWSgzNzg5NSwsLCwsJ0RJTCcp&amp;WINDOW=FIRST_POPUP&amp;HEIGHT=450&amp;WIDTH=","450&amp;START_MAXIMIZED=FALSE&amp;VAR:CALENDAR=US&amp;VAR:SYMBOL=ROP&amp;VAR:INDEX=0"}</definedName>
    <definedName name="_37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__FDSAUDITLINK__" hidden="1">{"fdsup://directions/FAT Viewer?action=UPDATE&amp;creator=factset&amp;DYN_ARGS=TRUE&amp;DOC_NAME=FAT:FQL_AUDITING_CLIENT_TEMPLATE.FAT&amp;display_string=Audit&amp;VAR:KEY=UHYZSVGFQL&amp;VAR:QUERY=RkZfRU5UUlBSX1ZBTF9EQUlMWSgzNzg5NSwsLCwsJ0RJTCcp&amp;WINDOW=FIRST_POPUP&amp;HEIGHT=450&amp;WIDTH=","450&amp;START_MAXIMIZED=FALSE&amp;VAR:CALENDAR=US&amp;VAR:SYMBOL=PH&amp;VAR:INDEX=0"}</definedName>
    <definedName name="_37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__FDSAUDITLINK__" hidden="1">{"fdsup://directions/FAT Viewer?action=UPDATE&amp;creator=factset&amp;DYN_ARGS=TRUE&amp;DOC_NAME=FAT:FQL_AUDITING_CLIENT_TEMPLATE.FAT&amp;display_string=Audit&amp;VAR:KEY=MPYFOBABOP&amp;VAR:QUERY=RkZfRU5UUlBSX1ZBTF9EQUlMWSgzNzg5NSwsLCwsJ0RJTCcp&amp;WINDOW=FIRST_POPUP&amp;HEIGHT=450&amp;WIDTH=","450&amp;START_MAXIMIZED=FALSE&amp;VAR:CALENDAR=US&amp;VAR:SYMBOL=ETN&amp;VAR:INDEX=0"}</definedName>
    <definedName name="_37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__FDSAUDITLINK__" hidden="1">{"fdsup://directions/FAT Viewer?action=UPDATE&amp;creator=factset&amp;DYN_ARGS=TRUE&amp;DOC_NAME=FAT:FQL_AUDITING_CLIENT_TEMPLATE.FAT&amp;display_string=Audit&amp;VAR:KEY=DMRYLULYJM&amp;VAR:QUERY=RkZfTkVUX0lOQyhBTk4sMjAxMCk=&amp;WINDOW=FIRST_POPUP&amp;HEIGHT=450&amp;WIDTH=450&amp;START_MAXIMIZED=","FALSE&amp;VAR:CALENDAR=US&amp;VAR:SYMBOL=SHLD&amp;VAR:INDEX=0"}</definedName>
    <definedName name="_380__FDSAUDITLINK__" hidden="1">{"fdsup://directions/FAT Viewer?action=UPDATE&amp;creator=factset&amp;DYN_ARGS=TRUE&amp;DOC_NAME=FAT:FQL_AUDITING_CLIENT_TEMPLATE.FAT&amp;display_string=Audit&amp;VAR:KEY=EVIFEPKXSD&amp;VAR:QUERY=RkZfRU5UUlBSX1ZBTF9EQUlMWSgzNzkyNiwsLCwsJ0RJTCcp&amp;WINDOW=FIRST_POPUP&amp;HEIGHT=450&amp;WIDTH=","450&amp;START_MAXIMIZED=FALSE&amp;VAR:CALENDAR=US&amp;VAR:SYMBOL=KDN&amp;VAR:INDEX=0"}</definedName>
    <definedName name="_38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__FDSAUDITLINK__" hidden="1">{"fdsup://directions/FAT Viewer?action=UPDATE&amp;creator=factset&amp;DYN_ARGS=TRUE&amp;DOC_NAME=FAT:FQL_AUDITING_CLIENT_TEMPLATE.FAT&amp;display_string=Audit&amp;VAR:KEY=MHOZYPSBWR&amp;VAR:QUERY=RkZfRU5UUlBSX1ZBTF9EQUlMWSgzNzkyNiwsLCwsJ0RJTCcp&amp;WINDOW=FIRST_POPUP&amp;HEIGHT=450&amp;WIDTH=","450&amp;START_MAXIMIZED=FALSE&amp;VAR:CALENDAR=US&amp;VAR:SYMBOL=ATU&amp;VAR:INDEX=0"}</definedName>
    <definedName name="_38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__FDSAUDITLINK__" hidden="1">{"fdsup://directions/FAT Viewer?action=UPDATE&amp;creator=factset&amp;DYN_ARGS=TRUE&amp;DOC_NAME=FAT:FQL_AUDITING_CLIENT_TEMPLATE.FAT&amp;display_string=Audit&amp;VAR:KEY=IXQPYBOFWB&amp;VAR:QUERY=RkZfRU5UUlBSX1ZBTF9EQUlMWSgzNzkyNiwsLCwsJ0RJTCcp&amp;WINDOW=FIRST_POPUP&amp;HEIGHT=450&amp;WIDTH=","450&amp;START_MAXIMIZED=FALSE&amp;VAR:CALENDAR=US&amp;VAR:SYMBOL=IEX&amp;VAR:INDEX=0"}</definedName>
    <definedName name="_38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__FDSAUDITLINK__" hidden="1">{"fdsup://directions/FAT Viewer?action=UPDATE&amp;creator=factset&amp;DYN_ARGS=TRUE&amp;DOC_NAME=FAT:FQL_AUDITING_CLIENT_TEMPLATE.FAT&amp;display_string=Audit&amp;VAR:KEY=EVCHEVQBEL&amp;VAR:QUERY=RkZfRU5UUlBSX1ZBTF9EQUlMWSgzNzkyNiwsLCwsJ0RJTCcp&amp;WINDOW=FIRST_POPUP&amp;HEIGHT=450&amp;WIDTH=","450&amp;START_MAXIMIZED=FALSE&amp;VAR:CALENDAR=US&amp;VAR:SYMBOL=CSL&amp;VAR:INDEX=0"}</definedName>
    <definedName name="_38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__FDSAUDITLINK__" hidden="1">{"fdsup://directions/FAT Viewer?action=UPDATE&amp;creator=factset&amp;DYN_ARGS=TRUE&amp;DOC_NAME=FAT:FQL_AUDITING_CLIENT_TEMPLATE.FAT&amp;display_string=Audit&amp;VAR:KEY=UPUXMZGLYB&amp;VAR:QUERY=RkZfRU5UUlBSX1ZBTF9EQUlMWSgzNzkyNiwsLCwsJ0RJTCcp&amp;WINDOW=FIRST_POPUP&amp;HEIGHT=450&amp;WIDTH=","450&amp;START_MAXIMIZED=FALSE&amp;VAR:CALENDAR=US&amp;VAR:SYMBOL=CFX&amp;VAR:INDEX=0"}</definedName>
    <definedName name="_38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__FDSAUDITLINK__" hidden="1">{"fdsup://directions/FAT Viewer?action=UPDATE&amp;creator=factset&amp;DYN_ARGS=TRUE&amp;DOC_NAME=FAT:FQL_AUDITING_CLIENT_TEMPLATE.FAT&amp;display_string=Audit&amp;VAR:KEY=UJWTOZOLYJ&amp;VAR:QUERY=RkZfRU5UUlBSX1ZBTF9EQUlMWSgzNzkyNiwsLCwsJ0RJTCcp&amp;WINDOW=FIRST_POPUP&amp;HEIGHT=450&amp;WIDTH=","450&amp;START_MAXIMIZED=FALSE&amp;VAR:CALENDAR=US&amp;VAR:SYMBOL=SPW&amp;VAR:INDEX=0"}</definedName>
    <definedName name="_38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__FDSAUDITLINK__" hidden="1">{"fdsup://directions/FAT Viewer?action=UPDATE&amp;creator=factset&amp;DYN_ARGS=TRUE&amp;DOC_NAME=FAT:FQL_AUDITING_CLIENT_TEMPLATE.FAT&amp;display_string=Audit&amp;VAR:KEY=QLKXAXQHIV&amp;VAR:QUERY=RkZfRU5UUlBSX1ZBTF9EQUlMWSgzNzkyNiwsLCwsJ0RJTCcp&amp;WINDOW=FIRST_POPUP&amp;HEIGHT=450&amp;WIDTH=","450&amp;START_MAXIMIZED=FALSE&amp;VAR:CALENDAR=US&amp;VAR:SYMBOL=485471&amp;VAR:INDEX=0"}</definedName>
    <definedName name="_38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__FDSAUDITLINK__" hidden="1">{"fdsup://directions/FAT Viewer?action=UPDATE&amp;creator=factset&amp;DYN_ARGS=TRUE&amp;DOC_NAME=FAT:FQL_AUDITING_CLIENT_TEMPLATE.FAT&amp;display_string=Audit&amp;VAR:KEY=CDAVYRGLAF&amp;VAR:QUERY=RkZfRU5UUlBSX1ZBTF9EQUlMWSgzNzkyNiwsLCwsJ0RJTCcp&amp;WINDOW=FIRST_POPUP&amp;HEIGHT=450&amp;WIDTH=","450&amp;START_MAXIMIZED=FALSE&amp;VAR:CALENDAR=US&amp;VAR:SYMBOL=FLS&amp;VAR:INDEX=0"}</definedName>
    <definedName name="_38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__FDSAUDITLINK__" hidden="1">{"fdsup://directions/FAT Viewer?action=UPDATE&amp;creator=factset&amp;DYN_ARGS=TRUE&amp;DOC_NAME=FAT:FQL_AUDITING_CLIENT_TEMPLATE.FAT&amp;display_string=Audit&amp;VAR:KEY=EFCFKRONAH&amp;VAR:QUERY=RkZfRU5UUlBSX1ZBTF9EQUlMWSgzNzkyNiwsLCwsJ0RJTCcp&amp;WINDOW=FIRST_POPUP&amp;HEIGHT=450&amp;WIDTH=","450&amp;START_MAXIMIZED=FALSE&amp;VAR:CALENDAR=US&amp;VAR:SYMBOL=094658&amp;VAR:INDEX=0"}</definedName>
    <definedName name="_38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38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__FDSAUDITLINK__" hidden="1">{"fdsup://directions/FAT Viewer?action=UPDATE&amp;creator=factset&amp;DYN_ARGS=TRUE&amp;DOC_NAME=FAT:FQL_AUDITING_CLIENT_TEMPLATE.FAT&amp;display_string=Audit&amp;VAR:KEY=QJCVKFKBAF&amp;VAR:QUERY=RkZfRU5UUlBSX1ZBTF9EQUlMWSgzNzkyNiwsLCwsJ0RJTCcp&amp;WINDOW=FIRST_POPUP&amp;HEIGHT=450&amp;WIDTH=","450&amp;START_MAXIMIZED=FALSE&amp;VAR:CALENDAR=US&amp;VAR:SYMBOL=AME&amp;VAR:INDEX=0"}</definedName>
    <definedName name="_38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__FDSAUDITLINK__" hidden="1">{"fdsup://directions/FAT Viewer?action=UPDATE&amp;creator=factset&amp;DYN_ARGS=TRUE&amp;DOC_NAME=FAT:FQL_AUDITING_CLIENT_TEMPLATE.FAT&amp;display_string=Audit&amp;VAR:KEY=XIJGFOHQDI&amp;VAR:QUERY=RkZfTkVUX0lOQyhRVFIsMjAxMC80Rik=&amp;WINDOW=FIRST_POPUP&amp;HEIGHT=450&amp;WIDTH=450&amp;START_MAXIMI","ZED=FALSE&amp;VAR:CALENDAR=US&amp;VAR:SYMBOL=SHLD&amp;VAR:INDEX=0"}</definedName>
    <definedName name="_390__FDSAUDITLINK__" hidden="1">{"fdsup://directions/FAT Viewer?action=UPDATE&amp;creator=factset&amp;DYN_ARGS=TRUE&amp;DOC_NAME=FAT:FQL_AUDITING_CLIENT_TEMPLATE.FAT&amp;display_string=Audit&amp;VAR:KEY=OHMPONSHGH&amp;VAR:QUERY=RkZfRU5UUlBSX1ZBTF9EQUlMWSgzNzkyNiwsLCwsJ0RJTCcp&amp;WINDOW=FIRST_POPUP&amp;HEIGHT=450&amp;WIDTH=","450&amp;START_MAXIMIZED=FALSE&amp;VAR:CALENDAR=US&amp;VAR:SYMBOL=ROP&amp;VAR:INDEX=0"}</definedName>
    <definedName name="_39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__FDSAUDITLINK__" hidden="1">{"fdsup://directions/FAT Viewer?action=UPDATE&amp;creator=factset&amp;DYN_ARGS=TRUE&amp;DOC_NAME=FAT:FQL_AUDITING_CLIENT_TEMPLATE.FAT&amp;display_string=Audit&amp;VAR:KEY=GVQJMZOFIH&amp;VAR:QUERY=RkZfRU5UUlBSX1ZBTF9EQUlMWSgzNzkyNiwsLCwsJ0RJTCcp&amp;WINDOW=FIRST_POPUP&amp;HEIGHT=450&amp;WIDTH=","450&amp;START_MAXIMIZED=FALSE&amp;VAR:CALENDAR=US&amp;VAR:SYMBOL=PH&amp;VAR:INDEX=0"}</definedName>
    <definedName name="_39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__FDSAUDITLINK__" hidden="1">{"fdsup://directions/FAT Viewer?action=UPDATE&amp;creator=factset&amp;DYN_ARGS=TRUE&amp;DOC_NAME=FAT:FQL_AUDITING_CLIENT_TEMPLATE.FAT&amp;display_string=Audit&amp;VAR:KEY=QHWZCLCXSL&amp;VAR:QUERY=RkZfRU5UUlBSX1ZBTF9EQUlMWSgzNzkyNiwsLCwsJ0RJTCcp&amp;WINDOW=FIRST_POPUP&amp;HEIGHT=450&amp;WIDTH=","450&amp;START_MAXIMIZED=FALSE&amp;VAR:CALENDAR=US&amp;VAR:SYMBOL=ETN&amp;VAR:INDEX=0"}</definedName>
    <definedName name="_39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__FDSAUDITLINK__" hidden="1">{"fdsup://directions/FAT Viewer?action=UPDATE&amp;creator=factset&amp;DYN_ARGS=TRUE&amp;DOC_NAME=FAT:FQL_AUDITING_CLIENT_TEMPLATE.FAT&amp;display_string=Audit&amp;VAR:KEY=SNSHQNQVMF&amp;VAR:QUERY=RkZfRU5UUlBSX1ZBTF9EQUlMWSgzNzk1NiwsLCwsJ0RJTCcp&amp;WINDOW=FIRST_POPUP&amp;HEIGHT=450&amp;WIDTH=","450&amp;START_MAXIMIZED=FALSE&amp;VAR:CALENDAR=US&amp;VAR:SYMBOL=KDN&amp;VAR:INDEX=0"}</definedName>
    <definedName name="_39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__FDSAUDITLINK__" hidden="1">{"fdsup://directions/FAT Viewer?action=UPDATE&amp;creator=factset&amp;DYN_ARGS=TRUE&amp;DOC_NAME=FAT:FQL_AUDITING_CLIENT_TEMPLATE.FAT&amp;display_string=Audit&amp;VAR:KEY=IPCNIDMNUX&amp;VAR:QUERY=RkZfRU5UUlBSX1ZBTF9EQUlMWSgzNzk1NiwsLCwsJ0RJTCcp&amp;WINDOW=FIRST_POPUP&amp;HEIGHT=450&amp;WIDTH=","450&amp;START_MAXIMIZED=FALSE&amp;VAR:CALENDAR=US&amp;VAR:SYMBOL=ATU&amp;VAR:INDEX=0"}</definedName>
    <definedName name="_39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__FDSAUDITLINK__" hidden="1">{"fdsup://directions/FAT Viewer?action=UPDATE&amp;creator=factset&amp;DYN_ARGS=TRUE&amp;DOC_NAME=FAT:FQL_AUDITING_CLIENT_TEMPLATE.FAT&amp;display_string=Audit&amp;VAR:KEY=KJQVWJYJAD&amp;VAR:QUERY=RkZfRU5UUlBSX1ZBTF9EQUlMWSgzNzk1NiwsLCwsJ0RJTCcp&amp;WINDOW=FIRST_POPUP&amp;HEIGHT=450&amp;WIDTH=","450&amp;START_MAXIMIZED=FALSE&amp;VAR:CALENDAR=US&amp;VAR:SYMBOL=IEX&amp;VAR:INDEX=0"}</definedName>
    <definedName name="_39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__FDSAUDITLINK__" hidden="1">{"fdsup://directions/FAT Viewer?action=UPDATE&amp;creator=factset&amp;DYN_ARGS=TRUE&amp;DOC_NAME=FAT:FQL_AUDITING_CLIENT_TEMPLATE.FAT&amp;display_string=Audit&amp;VAR:KEY=WHKNAZGVIT&amp;VAR:QUERY=RkZfRU5UUlBSX1ZBTF9EQUlMWSgzNzk1NiwsLCwsJ0RJTCcp&amp;WINDOW=FIRST_POPUP&amp;HEIGHT=450&amp;WIDTH=","450&amp;START_MAXIMIZED=FALSE&amp;VAR:CALENDAR=US&amp;VAR:SYMBOL=CSL&amp;VAR:INDEX=0"}</definedName>
    <definedName name="_39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__FDSAUDITLINK__" hidden="1">{"fdsup://directions/FAT Viewer?action=UPDATE&amp;creator=factset&amp;DYN_ARGS=TRUE&amp;DOC_NAME=FAT:FQL_AUDITING_CLIENT_TEMPLATE.FAT&amp;display_string=Audit&amp;VAR:KEY=ERMHQJQBCD&amp;VAR:QUERY=RkZfRU5UUlBSX1ZBTF9EQUlMWSgzNzk1NiwsLCwsJ0RJTCcp&amp;WINDOW=FIRST_POPUP&amp;HEIGHT=450&amp;WIDTH=","450&amp;START_MAXIMIZED=FALSE&amp;VAR:CALENDAR=US&amp;VAR:SYMBOL=CFX&amp;VAR:INDEX=0"}</definedName>
    <definedName name="_39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__FDSAUDITLINK__" hidden="1">{"fdsup://directions/FAT Viewer?action=UPDATE&amp;creator=factset&amp;DYN_ARGS=TRUE&amp;DOC_NAME=FAT:FQL_AUDITING_CLIENT_TEMPLATE.FAT&amp;display_string=Audit&amp;VAR:KEY=URMVULGNAT&amp;VAR:QUERY=RkZfRU5UUlBSX1ZBTF9EQUlMWSgzNzk1NiwsLCwsJ0RJTCcp&amp;WINDOW=FIRST_POPUP&amp;HEIGHT=450&amp;WIDTH=","450&amp;START_MAXIMIZED=FALSE&amp;VAR:CALENDAR=US&amp;VAR:SYMBOL=SPW&amp;VAR:INDEX=0"}</definedName>
    <definedName name="_39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__FDSAUDITLINK__" hidden="1">{"fdsup://directions/FAT Viewer?action=UPDATE&amp;creator=factset&amp;DYN_ARGS=TRUE&amp;DOC_NAME=FAT:FQL_AUDITING_CLIENT_TEMPLATE.FAT&amp;display_string=Audit&amp;VAR:KEY=CTGFGPQNYF&amp;VAR:QUERY=RkZfRU5UUlBSX1ZBTF9EQUlMWSgzNzk1NiwsLCwsJ0RJTCcp&amp;WINDOW=FIRST_POPUP&amp;HEIGHT=450&amp;WIDTH=","450&amp;START_MAXIMIZED=FALSE&amp;VAR:CALENDAR=US&amp;VAR:SYMBOL=485471&amp;VAR:INDEX=0"}</definedName>
    <definedName name="_39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39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fossil_">#REF!</definedName>
    <definedName name="_4__123Graph_CCHART_2" hidden="1">[20]Keyrates!$BS$280:$BS$364</definedName>
    <definedName name="_4__FDSAUDITLINK__" hidden="1">{"fdsup://Directions/FactSet Auditing Viewer?action=AUDIT_VALUE&amp;DB=129&amp;ID1=75281A10&amp;VALUEID=05194&amp;SDATE=2010&amp;PERIODTYPE=ANN_STD&amp;SCFT=3&amp;window=popup_no_bar&amp;width=385&amp;height=120&amp;START_MAXIMIZED=FALSE&amp;creator=factset&amp;display_string=Audit"}</definedName>
    <definedName name="_4_0fossil_">#REF!</definedName>
    <definedName name="_40__FDSAUDITLINK__" hidden="1">{"fdsup://directions/FAT Viewer?action=UPDATE&amp;creator=factset&amp;DYN_ARGS=TRUE&amp;DOC_NAME=FAT:FQL_AUDITING_CLIENT_TEMPLATE.FAT&amp;display_string=Audit&amp;VAR:KEY=BYDOZAVUVG&amp;VAR:QUERY=RkZfTkVUX0lOQyhRVFIsMjAxMC8zRik=&amp;WINDOW=FIRST_POPUP&amp;HEIGHT=450&amp;WIDTH=450&amp;START_MAXIMI","ZED=FALSE&amp;VAR:CALENDAR=US&amp;VAR:SYMBOL=SHLD&amp;VAR:INDEX=0"}</definedName>
    <definedName name="_400__FDSAUDITLINK__" hidden="1">{"fdsup://directions/FAT Viewer?action=UPDATE&amp;creator=factset&amp;DYN_ARGS=TRUE&amp;DOC_NAME=FAT:FQL_AUDITING_CLIENT_TEMPLATE.FAT&amp;display_string=Audit&amp;VAR:KEY=IXAVITGFAH&amp;VAR:QUERY=RkZfRU5UUlBSX1ZBTF9EQUlMWSgzNzk1NiwsLCwsJ0RJTCcp&amp;WINDOW=FIRST_POPUP&amp;HEIGHT=450&amp;WIDTH=","450&amp;START_MAXIMIZED=FALSE&amp;VAR:CALENDAR=US&amp;VAR:SYMBOL=FLS&amp;VAR:INDEX=0"}</definedName>
    <definedName name="_40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__FDSAUDITLINK__" hidden="1">{"fdsup://directions/FAT Viewer?action=UPDATE&amp;creator=factset&amp;DYN_ARGS=TRUE&amp;DOC_NAME=FAT:FQL_AUDITING_CLIENT_TEMPLATE.FAT&amp;display_string=Audit&amp;VAR:KEY=QVWBCBSBMR&amp;VAR:QUERY=RkZfRU5UUlBSX1ZBTF9EQUlMWSgzNzk1NiwsLCwsJ0RJTCcp&amp;WINDOW=FIRST_POPUP&amp;HEIGHT=450&amp;WIDTH=","450&amp;START_MAXIMIZED=FALSE&amp;VAR:CALENDAR=US&amp;VAR:SYMBOL=094658&amp;VAR:INDEX=0"}</definedName>
    <definedName name="_40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5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0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__FDSAUDITLINK__" hidden="1">{"fdsup://directions/FAT Viewer?action=UPDATE&amp;creator=factset&amp;DYN_ARGS=TRUE&amp;DOC_NAME=FAT:FQL_AUDITING_CLIENT_TEMPLATE.FAT&amp;display_string=Audit&amp;VAR:KEY=WROREZCVWB&amp;VAR:QUERY=RkZfRU5UUlBSX1ZBTF9EQUlMWSgzNzk1NiwsLCwsJ0RJTCcp&amp;WINDOW=FIRST_POPUP&amp;HEIGHT=450&amp;WIDTH=","450&amp;START_MAXIMIZED=FALSE&amp;VAR:CALENDAR=US&amp;VAR:SYMBOL=AME&amp;VAR:INDEX=0"}</definedName>
    <definedName name="_40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__FDSAUDITLINK__" hidden="1">{"fdsup://directions/FAT Viewer?action=UPDATE&amp;creator=factset&amp;DYN_ARGS=TRUE&amp;DOC_NAME=FAT:FQL_AUDITING_CLIENT_TEMPLATE.FAT&amp;display_string=Audit&amp;VAR:KEY=GHULWFUXCN&amp;VAR:QUERY=RkZfRU5UUlBSX1ZBTF9EQUlMWSgzNzk1NiwsLCwsJ0RJTCcp&amp;WINDOW=FIRST_POPUP&amp;HEIGHT=450&amp;WIDTH=","450&amp;START_MAXIMIZED=FALSE&amp;VAR:CALENDAR=US&amp;VAR:SYMBOL=ROP&amp;VAR:INDEX=0"}</definedName>
    <definedName name="_40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__FDSAUDITLINK__" hidden="1">{"fdsup://directions/FAT Viewer?action=UPDATE&amp;creator=factset&amp;DYN_ARGS=TRUE&amp;DOC_NAME=FAT:FQL_AUDITING_CLIENT_TEMPLATE.FAT&amp;display_string=Audit&amp;VAR:KEY=WLMHCRWPGX&amp;VAR:QUERY=RkZfRU5UUlBSX1ZBTF9EQUlMWSgzNzk1NiwsLCwsJ0RJTCcp&amp;WINDOW=FIRST_POPUP&amp;HEIGHT=450&amp;WIDTH=","450&amp;START_MAXIMIZED=FALSE&amp;VAR:CALENDAR=US&amp;VAR:SYMBOL=PH&amp;VAR:INDEX=0"}</definedName>
    <definedName name="_40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__FDSAUDITLINK__" hidden="1">{"fdsup://directions/FAT Viewer?action=UPDATE&amp;creator=factset&amp;DYN_ARGS=TRUE&amp;DOC_NAME=FAT:FQL_AUDITING_CLIENT_TEMPLATE.FAT&amp;display_string=Audit&amp;VAR:KEY=GHEFABGLUX&amp;VAR:QUERY=RkZfRU5UUlBSX1ZBTF9EQUlMWSgzNzk1NiwsLCwsJ0RJTCcp&amp;WINDOW=FIRST_POPUP&amp;HEIGHT=450&amp;WIDTH=","450&amp;START_MAXIMIZED=FALSE&amp;VAR:CALENDAR=US&amp;VAR:SYMBOL=ETN&amp;VAR:INDEX=0"}</definedName>
    <definedName name="_40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__FDSAUDITLINK__" hidden="1">{"fdsup://directions/FAT Viewer?action=UPDATE&amp;creator=factset&amp;DYN_ARGS=TRUE&amp;DOC_NAME=FAT:FQL_AUDITING_CLIENT_TEMPLATE.FAT&amp;display_string=Audit&amp;VAR:KEY=WJUVIHQBAZ&amp;VAR:QUERY=RkZfRU5UUlBSX1ZBTF9EQUlMWSgzNzk4NywsLCwsJ0RJTCcp&amp;WINDOW=FIRST_POPUP&amp;HEIGHT=450&amp;WIDTH=","450&amp;START_MAXIMIZED=FALSE&amp;VAR:CALENDAR=US&amp;VAR:SYMBOL=KDN&amp;VAR:INDEX=0"}</definedName>
    <definedName name="_40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__FDSAUDITLINK__" hidden="1">{"fdsup://directions/FAT Viewer?action=UPDATE&amp;creator=factset&amp;DYN_ARGS=TRUE&amp;DOC_NAME=FAT:FQL_AUDITING_CLIENT_TEMPLATE.FAT&amp;display_string=Audit&amp;VAR:KEY=UJQTGXGVYN&amp;VAR:QUERY=RkZfRU5UUlBSX1ZBTF9EQUlMWSgzNzk4NywsLCwsJ0RJTCcp&amp;WINDOW=FIRST_POPUP&amp;HEIGHT=450&amp;WIDTH=","450&amp;START_MAXIMIZED=FALSE&amp;VAR:CALENDAR=US&amp;VAR:SYMBOL=ATU&amp;VAR:INDEX=0"}</definedName>
    <definedName name="_40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__FDSAUDITLINK__" hidden="1">{"fdsup://directions/FAT Viewer?action=UPDATE&amp;creator=factset&amp;DYN_ARGS=TRUE&amp;DOC_NAME=FAT:FQL_AUDITING_CLIENT_TEMPLATE.FAT&amp;display_string=Audit&amp;VAR:KEY=GTAVETSLEH&amp;VAR:QUERY=RkZfRU5UUlBSX1ZBTF9EQUlMWSgzNzk4NywsLCwsJ0RJTCcp&amp;WINDOW=FIRST_POPUP&amp;HEIGHT=450&amp;WIDTH=","450&amp;START_MAXIMIZED=FALSE&amp;VAR:CALENDAR=US&amp;VAR:SYMBOL=IEX&amp;VAR:INDEX=0"}</definedName>
    <definedName name="_40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__FDSAUDITLINK__" hidden="1">{"fdsup://directions/FAT Viewer?action=UPDATE&amp;creator=factset&amp;DYN_ARGS=TRUE&amp;DOC_NAME=FAT:FQL_AUDITING_CLIENT_TEMPLATE.FAT&amp;display_string=Audit&amp;VAR:KEY=YNGVCFKLYB&amp;VAR:QUERY=RkZfRU5UUlBSX1ZBTF9EQUlMWSgzNzk4NywsLCwsJ0RJTCcp&amp;WINDOW=FIRST_POPUP&amp;HEIGHT=450&amp;WIDTH=","450&amp;START_MAXIMIZED=FALSE&amp;VAR:CALENDAR=US&amp;VAR:SYMBOL=CSL&amp;VAR:INDEX=0"}</definedName>
    <definedName name="_40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__FDSAUDITLINK__" hidden="1">{"fdsup://directions/FAT Viewer?action=UPDATE&amp;creator=factset&amp;DYN_ARGS=TRUE&amp;DOC_NAME=FAT:FQL_AUDITING_CLIENT_TEMPLATE.FAT&amp;display_string=Audit&amp;VAR:KEY=VMFMJELEHE&amp;VAR:QUERY=RkZfTkVUX0lOQyhRVFIsMjAxMC8yRik=&amp;WINDOW=FIRST_POPUP&amp;HEIGHT=450&amp;WIDTH=450&amp;START_MAXIMI","ZED=FALSE&amp;VAR:CALENDAR=US&amp;VAR:SYMBOL=SHLD&amp;VAR:INDEX=0"}</definedName>
    <definedName name="_410__FDSAUDITLINK__" hidden="1">{"fdsup://directions/FAT Viewer?action=UPDATE&amp;creator=factset&amp;DYN_ARGS=TRUE&amp;DOC_NAME=FAT:FQL_AUDITING_CLIENT_TEMPLATE.FAT&amp;display_string=Audit&amp;VAR:KEY=KLIRYDIZCR&amp;VAR:QUERY=RkZfRU5UUlBSX1ZBTF9EQUlMWSgzNzk4NywsLCwsJ0RJTCcp&amp;WINDOW=FIRST_POPUP&amp;HEIGHT=450&amp;WIDTH=","450&amp;START_MAXIMIZED=FALSE&amp;VAR:CALENDAR=US&amp;VAR:SYMBOL=CFX&amp;VAR:INDEX=0"}</definedName>
    <definedName name="_41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7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1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__FDSAUDITLINK__" hidden="1">{"fdsup://directions/FAT Viewer?action=UPDATE&amp;creator=factset&amp;DYN_ARGS=TRUE&amp;DOC_NAME=FAT:FQL_AUDITING_CLIENT_TEMPLATE.FAT&amp;display_string=Audit&amp;VAR:KEY=ALKTQPGXUT&amp;VAR:QUERY=RkZfRU5UUlBSX1ZBTF9EQUlMWSgzNzk4NywsLCwsJ0RJTCcp&amp;WINDOW=FIRST_POPUP&amp;HEIGHT=450&amp;WIDTH=","450&amp;START_MAXIMIZED=FALSE&amp;VAR:CALENDAR=US&amp;VAR:SYMBOL=SPW&amp;VAR:INDEX=0"}</definedName>
    <definedName name="_41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__FDSAUDITLINK__" hidden="1">{"fdsup://directions/FAT Viewer?action=UPDATE&amp;creator=factset&amp;DYN_ARGS=TRUE&amp;DOC_NAME=FAT:FQL_AUDITING_CLIENT_TEMPLATE.FAT&amp;display_string=Audit&amp;VAR:KEY=AFGZWRGRQX&amp;VAR:QUERY=RkZfRU5UUlBSX1ZBTF9EQUlMWSgzNzk4NywsLCwsJ0RJTCcp&amp;WINDOW=FIRST_POPUP&amp;HEIGHT=450&amp;WIDTH=","450&amp;START_MAXIMIZED=FALSE&amp;VAR:CALENDAR=US&amp;VAR:SYMBOL=485471&amp;VAR:INDEX=0"}</definedName>
    <definedName name="_41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__FDSAUDITLINK__" hidden="1">{"fdsup://directions/FAT Viewer?action=UPDATE&amp;creator=factset&amp;DYN_ARGS=TRUE&amp;DOC_NAME=FAT:FQL_AUDITING_CLIENT_TEMPLATE.FAT&amp;display_string=Audit&amp;VAR:KEY=AHIRWXAFCB&amp;VAR:QUERY=RkZfRU5UUlBSX1ZBTF9EQUlMWSgzNzk4NywsLCwsJ0RJTCcp&amp;WINDOW=FIRST_POPUP&amp;HEIGHT=450&amp;WIDTH=","450&amp;START_MAXIMIZED=FALSE&amp;VAR:CALENDAR=US&amp;VAR:SYMBOL=FLS&amp;VAR:INDEX=0"}</definedName>
    <definedName name="_41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__FDSAUDITLINK__" hidden="1">{"fdsup://directions/FAT Viewer?action=UPDATE&amp;creator=factset&amp;DYN_ARGS=TRUE&amp;DOC_NAME=FAT:FQL_AUDITING_CLIENT_TEMPLATE.FAT&amp;display_string=Audit&amp;VAR:KEY=OHMPMLKLWJ&amp;VAR:QUERY=RkZfRU5UUlBSX1ZBTF9EQUlMWSgzNzk4NywsLCwsJ0RJTCcp&amp;WINDOW=FIRST_POPUP&amp;HEIGHT=450&amp;WIDTH=","450&amp;START_MAXIMIZED=FALSE&amp;VAR:CALENDAR=US&amp;VAR:SYMBOL=094658&amp;VAR:INDEX=0"}</definedName>
    <definedName name="_41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__FDSAUDITLINK__" hidden="1">{"fdsup://directions/FAT Viewer?action=UPDATE&amp;creator=factset&amp;DYN_ARGS=TRUE&amp;DOC_NAME=FAT:FQL_AUDITING_CLIENT_TEMPLATE.FAT&amp;display_string=Audit&amp;VAR:KEY=MZQZKLKXOB&amp;VAR:QUERY=RkZfRU5UUlBSX1ZBTF9EQUlMWSgzNzk4NywsLCwsJ0RJTCcp&amp;WINDOW=FIRST_POPUP&amp;HEIGHT=450&amp;WIDTH=","450&amp;START_MAXIMIZED=FALSE&amp;VAR:CALENDAR=US&amp;VAR:SYMBOL=AME&amp;VAR:INDEX=0"}</definedName>
    <definedName name="_41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1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9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16__FDSAUDITLINK__" hidden="1">{"fdsup://directions/FAT Viewer?action=UPDATE&amp;creator=factset&amp;DYN_ARGS=TRUE&amp;DOC_NAME=FAT:FQL_AUDITING_CLIENT_TEMPLATE.FAT&amp;display_string=Audit&amp;VAR:KEY=MDSVCTOTWB&amp;VAR:QUERY=RkZfRU5UUlBSX1ZBTF9EQUlMWSgzNzk4NywsLCwsJ0RJTCcp&amp;WINDOW=FIRST_POPUP&amp;HEIGHT=450&amp;WIDTH=","450&amp;START_MAXIMIZED=FALSE&amp;VAR:CALENDAR=US&amp;VAR:SYMBOL=ROP&amp;VAR:INDEX=0"}</definedName>
    <definedName name="_41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__FDSAUDITLINK__" hidden="1">{"fdsup://directions/FAT Viewer?action=UPDATE&amp;creator=factset&amp;DYN_ARGS=TRUE&amp;DOC_NAME=FAT:FQL_AUDITING_CLIENT_TEMPLATE.FAT&amp;display_string=Audit&amp;VAR:KEY=OLEXITOFSL&amp;VAR:QUERY=RkZfRU5UUlBSX1ZBTF9EQUlMWSgzNzk4NywsLCwsJ0RJTCcp&amp;WINDOW=FIRST_POPUP&amp;HEIGHT=450&amp;WIDTH=","450&amp;START_MAXIMIZED=FALSE&amp;VAR:CALENDAR=US&amp;VAR:SYMBOL=PH&amp;VAR:INDEX=0"}</definedName>
    <definedName name="_41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__FDSAUDITLINK__" hidden="1">{"fdsup://directions/FAT Viewer?action=UPDATE&amp;creator=factset&amp;DYN_ARGS=TRUE&amp;DOC_NAME=FAT:FQL_AUDITING_CLIENT_TEMPLATE.FAT&amp;display_string=Audit&amp;VAR:KEY=MZWTYNOXAB&amp;VAR:QUERY=RkZfRU5UUlBSX1ZBTF9EQUlMWSgzNzk4NywsLCwsJ0RJTCcp&amp;WINDOW=FIRST_POPUP&amp;HEIGHT=450&amp;WIDTH=","450&amp;START_MAXIMIZED=FALSE&amp;VAR:CALENDAR=US&amp;VAR:SYMBOL=ETN&amp;VAR:INDEX=0"}</definedName>
    <definedName name="_41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__FDSAUDITLINK__" hidden="1">{"fdsup://directions/FAT Viewer?action=UPDATE&amp;creator=factset&amp;DYN_ARGS=TRUE&amp;DOC_NAME=FAT:FQL_AUDITING_CLIENT_TEMPLATE.FAT&amp;display_string=Audit&amp;VAR:KEY=ETQBQJWNWT&amp;VAR:QUERY=RkZfRU5UUlBSX1ZBTF9EQUlMWSgzODAxOCwsLCwsJ0RJTCcp&amp;WINDOW=FIRST_POPUP&amp;HEIGHT=450&amp;WIDTH=","450&amp;START_MAXIMIZED=FALSE&amp;VAR:CALENDAR=US&amp;VAR:SYMBOL=KDN&amp;VAR:INDEX=0"}</definedName>
    <definedName name="_41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9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2__FDSAUDITLINK__" hidden="1">{"fdsup://directions/FAT Viewer?action=UPDATE&amp;creator=factset&amp;DYN_ARGS=TRUE&amp;DOC_NAME=FAT:FQL_AUDITING_CLIENT_TEMPLATE.FAT&amp;display_string=Audit&amp;VAR:KEY=HIPAVABUTE&amp;VAR:QUERY=RkZfTkVUX0lOQyhRVFIsMjAwOS80Rik=&amp;WINDOW=FIRST_POPUP&amp;HEIGHT=450&amp;WIDTH=450&amp;START_MAXIMI","ZED=FALSE&amp;VAR:CALENDAR=US&amp;VAR:SYMBOL=SHLD&amp;VAR:INDEX=0"}</definedName>
    <definedName name="_420__FDSAUDITLINK__" hidden="1">{"fdsup://directions/FAT Viewer?action=UPDATE&amp;creator=factset&amp;DYN_ARGS=TRUE&amp;DOC_NAME=FAT:FQL_AUDITING_CLIENT_TEMPLATE.FAT&amp;display_string=Audit&amp;VAR:KEY=MDMHUPWLML&amp;VAR:QUERY=RkZfRU5UUlBSX1ZBTF9EQUlMWSgzODAxOCwsLCwsJ0RJTCcp&amp;WINDOW=FIRST_POPUP&amp;HEIGHT=450&amp;WIDTH=","450&amp;START_MAXIMIZED=FALSE&amp;VAR:CALENDAR=US&amp;VAR:SYMBOL=ATU&amp;VAR:INDEX=0"}</definedName>
    <definedName name="_42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__FDSAUDITLINK__" hidden="1">{"fdsup://directions/FAT Viewer?action=UPDATE&amp;creator=factset&amp;DYN_ARGS=TRUE&amp;DOC_NAME=FAT:FQL_AUDITING_CLIENT_TEMPLATE.FAT&amp;display_string=Audit&amp;VAR:KEY=QXIXYNGRIR&amp;VAR:QUERY=RkZfRU5UUlBSX1ZBTF9EQUlMWSgzODAxOCwsLCwsJ0RJTCcp&amp;WINDOW=FIRST_POPUP&amp;HEIGHT=450&amp;WIDTH=","450&amp;START_MAXIMIZED=FALSE&amp;VAR:CALENDAR=US&amp;VAR:SYMBOL=IEX&amp;VAR:INDEX=0"}</definedName>
    <definedName name="_42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__FDSAUDITLINK__" hidden="1">{"fdsup://directions/FAT Viewer?action=UPDATE&amp;creator=factset&amp;DYN_ARGS=TRUE&amp;DOC_NAME=FAT:FQL_AUDITING_CLIENT_TEMPLATE.FAT&amp;display_string=Audit&amp;VAR:KEY=CPWRWBMDSR&amp;VAR:QUERY=RkZfRU5UUlBSX1ZBTF9EQUlMWSgzODAxOCwsLCwsJ0RJTCcp&amp;WINDOW=FIRST_POPUP&amp;HEIGHT=450&amp;WIDTH=","450&amp;START_MAXIMIZED=FALSE&amp;VAR:CALENDAR=US&amp;VAR:SYMBOL=CSL&amp;VAR:INDEX=0"}</definedName>
    <definedName name="_42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__FDSAUDITLINK__" hidden="1">{"fdsup://directions/FAT Viewer?action=UPDATE&amp;creator=factset&amp;DYN_ARGS=TRUE&amp;DOC_NAME=FAT:FQL_AUDITING_CLIENT_TEMPLATE.FAT&amp;display_string=Audit&amp;VAR:KEY=AFSZOFMZGR&amp;VAR:QUERY=RkZfRU5UUlBSX1ZBTF9EQUlMWSgzODAxOCwsLCwsJ0RJTCcp&amp;WINDOW=FIRST_POPUP&amp;HEIGHT=450&amp;WIDTH=","450&amp;START_MAXIMIZED=FALSE&amp;VAR:CALENDAR=US&amp;VAR:SYMBOL=CFX&amp;VAR:INDEX=0"}</definedName>
    <definedName name="_42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__FDSAUDITLINK__" hidden="1">{"fdsup://directions/FAT Viewer?action=UPDATE&amp;creator=factset&amp;DYN_ARGS=TRUE&amp;DOC_NAME=FAT:FQL_AUDITING_CLIENT_TEMPLATE.FAT&amp;display_string=Audit&amp;VAR:KEY=OVUFCVORWN&amp;VAR:QUERY=RkZfRU5UUlBSX1ZBTF9EQUlMWSgzODAxOCwsLCwsJ0RJTCcp&amp;WINDOW=FIRST_POPUP&amp;HEIGHT=450&amp;WIDTH=","450&amp;START_MAXIMIZED=FALSE&amp;VAR:CALENDAR=US&amp;VAR:SYMBOL=SPW&amp;VAR:INDEX=0"}</definedName>
    <definedName name="_42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__FDSAUDITLINK__" hidden="1">{"fdsup://directions/FAT Viewer?action=UPDATE&amp;creator=factset&amp;DYN_ARGS=TRUE&amp;DOC_NAME=FAT:FQL_AUDITING_CLIENT_TEMPLATE.FAT&amp;display_string=Audit&amp;VAR:KEY=GBIJMDEREH&amp;VAR:QUERY=RkZfRU5UUlBSX1ZBTF9EQUlMWSgzODAxOCwsLCwsJ0RJTCcp&amp;WINDOW=FIRST_POPUP&amp;HEIGHT=450&amp;WIDTH=","450&amp;START_MAXIMIZED=FALSE&amp;VAR:CALENDAR=US&amp;VAR:SYMBOL=485471&amp;VAR:INDEX=0"}</definedName>
    <definedName name="_42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__FDSAUDITLINK__" hidden="1">{"fdsup://directions/FAT Viewer?action=UPDATE&amp;creator=factset&amp;DYN_ARGS=TRUE&amp;DOC_NAME=FAT:FQL_AUDITING_CLIENT_TEMPLATE.FAT&amp;display_string=Audit&amp;VAR:KEY=ONOTIFYFQR&amp;VAR:QUERY=RkZfRU5UUlBSX1ZBTF9EQUlMWSgzODAxOCwsLCwsJ0RJTCcp&amp;WINDOW=FIRST_POPUP&amp;HEIGHT=450&amp;WIDTH=","450&amp;START_MAXIMIZED=FALSE&amp;VAR:CALENDAR=US&amp;VAR:SYMBOL=FLS&amp;VAR:INDEX=0"}</definedName>
    <definedName name="_42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__FDSAUDITLINK__" hidden="1">{"fdsup://directions/FAT Viewer?action=UPDATE&amp;creator=factset&amp;DYN_ARGS=TRUE&amp;DOC_NAME=FAT:FQL_AUDITING_CLIENT_TEMPLATE.FAT&amp;display_string=Audit&amp;VAR:KEY=KPMNQVIVEF&amp;VAR:QUERY=RkZfRU5UUlBSX1ZBTF9EQUlMWSgzODAxOCwsLCwsJ0RJTCcp&amp;WINDOW=FIRST_POPUP&amp;HEIGHT=450&amp;WIDTH=","450&amp;START_MAXIMIZED=FALSE&amp;VAR:CALENDAR=US&amp;VAR:SYMBOL=094658&amp;VAR:INDEX=0"}</definedName>
    <definedName name="_42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__FDSAUDITLINK__" hidden="1">{"fdsup://directions/FAT Viewer?action=UPDATE&amp;creator=factset&amp;DYN_ARGS=TRUE&amp;DOC_NAME=FAT:FQL_AUDITING_CLIENT_TEMPLATE.FAT&amp;display_string=Audit&amp;VAR:KEY=IZUZALKZYJ&amp;VAR:QUERY=RkZfRU5UUlBSX1ZBTF9EQUlMWSgzODAxOCwsLCwsJ0RJTCcp&amp;WINDOW=FIRST_POPUP&amp;HEIGHT=450&amp;WIDTH=","450&amp;START_MAXIMIZED=FALSE&amp;VAR:CALENDAR=US&amp;VAR:SYMBOL=AME&amp;VAR:INDEX=0"}</definedName>
    <definedName name="_42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2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__FDSAUDITLINK__" hidden="1">{"fdsup://directions/FAT Viewer?action=UPDATE&amp;creator=factset&amp;DYN_ARGS=TRUE&amp;DOC_NAME=FAT:FQL_AUDITING_CLIENT_TEMPLATE.FAT&amp;display_string=Audit&amp;VAR:KEY=YXODABIHGT&amp;VAR:QUERY=RkZfRU5UUlBSX1ZBTF9EQUlMWSgzODAxOCwsLCwsJ0RJTCcp&amp;WINDOW=FIRST_POPUP&amp;HEIGHT=450&amp;WIDTH=","450&amp;START_MAXIMIZED=FALSE&amp;VAR:CALENDAR=US&amp;VAR:SYMBOL=ROP&amp;VAR:INDEX=0"}</definedName>
    <definedName name="_42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__FDSAUDITLINK__" hidden="1">{"fdsup://directions/FAT Viewer?action=UPDATE&amp;creator=factset&amp;DYN_ARGS=TRUE&amp;DOC_NAME=FAT:FQL_AUDITING_CLIENT_TEMPLATE.FAT&amp;display_string=Audit&amp;VAR:KEY=LKTQLYZATC&amp;VAR:QUERY=RkZfTkVUX0lOQyhRVFIsMjAwOS8zRik=&amp;WINDOW=FIRST_POPUP&amp;HEIGHT=450&amp;WIDTH=450&amp;START_MAXIMI","ZED=FALSE&amp;VAR:CALENDAR=US&amp;VAR:SYMBOL=SHLD&amp;VAR:INDEX=0"}</definedName>
    <definedName name="_430__FDSAUDITLINK__" hidden="1">{"fdsup://directions/FAT Viewer?action=UPDATE&amp;creator=factset&amp;DYN_ARGS=TRUE&amp;DOC_NAME=FAT:FQL_AUDITING_CLIENT_TEMPLATE.FAT&amp;display_string=Audit&amp;VAR:KEY=CVQZYFSFQB&amp;VAR:QUERY=RkZfRU5UUlBSX1ZBTF9EQUlMWSgzODAxOCwsLCwsJ0RJTCcp&amp;WINDOW=FIRST_POPUP&amp;HEIGHT=450&amp;WIDTH=","450&amp;START_MAXIMIZED=FALSE&amp;VAR:CALENDAR=US&amp;VAR:SYMBOL=PH&amp;VAR:INDEX=0"}</definedName>
    <definedName name="_43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__FDSAUDITLINK__" hidden="1">{"fdsup://directions/FAT Viewer?action=UPDATE&amp;creator=factset&amp;DYN_ARGS=TRUE&amp;DOC_NAME=FAT:FQL_AUDITING_CLIENT_TEMPLATE.FAT&amp;display_string=Audit&amp;VAR:KEY=YNSRWPOBKV&amp;VAR:QUERY=RkZfRU5UUlBSX1ZBTF9EQUlMWSgzODAxOCwsLCwsJ0RJTCcp&amp;WINDOW=FIRST_POPUP&amp;HEIGHT=450&amp;WIDTH=","450&amp;START_MAXIMIZED=FALSE&amp;VAR:CALENDAR=US&amp;VAR:SYMBOL=ETN&amp;VAR:INDEX=0"}</definedName>
    <definedName name="_43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__FDSAUDITLINK__" hidden="1">{"fdsup://directions/FAT Viewer?action=UPDATE&amp;creator=factset&amp;DYN_ARGS=TRUE&amp;DOC_NAME=FAT:FQL_AUDITING_CLIENT_TEMPLATE.FAT&amp;display_string=Audit&amp;VAR:KEY=KBSLILEXGD&amp;VAR:QUERY=RkZfRU5UUlBSX1ZBTF9EQUlMWSgzODA0NywsLCwsJ0RJTCcp&amp;WINDOW=FIRST_POPUP&amp;HEIGHT=450&amp;WIDTH=","450&amp;START_MAXIMIZED=FALSE&amp;VAR:CALENDAR=US&amp;VAR:SYMBOL=KDN&amp;VAR:INDEX=0"}</definedName>
    <definedName name="_43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3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__FDSAUDITLINK__" hidden="1">{"fdsup://directions/FAT Viewer?action=UPDATE&amp;creator=factset&amp;DYN_ARGS=TRUE&amp;DOC_NAME=FAT:FQL_AUDITING_CLIENT_TEMPLATE.FAT&amp;display_string=Audit&amp;VAR:KEY=YVSVYFSVCD&amp;VAR:QUERY=RkZfRU5UUlBSX1ZBTF9EQUlMWSgzODA0NywsLCwsJ0RJTCcp&amp;WINDOW=FIRST_POPUP&amp;HEIGHT=450&amp;WIDTH=","450&amp;START_MAXIMIZED=FALSE&amp;VAR:CALENDAR=US&amp;VAR:SYMBOL=ATU&amp;VAR:INDEX=0"}</definedName>
    <definedName name="_43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__FDSAUDITLINK__" hidden="1">{"fdsup://directions/FAT Viewer?action=UPDATE&amp;creator=factset&amp;DYN_ARGS=TRUE&amp;DOC_NAME=FAT:FQL_AUDITING_CLIENT_TEMPLATE.FAT&amp;display_string=Audit&amp;VAR:KEY=ABGXQZKVGH&amp;VAR:QUERY=RkZfRU5UUlBSX1ZBTF9EQUlMWSgzODA0NywsLCwsJ0RJTCcp&amp;WINDOW=FIRST_POPUP&amp;HEIGHT=450&amp;WIDTH=","450&amp;START_MAXIMIZED=FALSE&amp;VAR:CALENDAR=US&amp;VAR:SYMBOL=IEX&amp;VAR:INDEX=0"}</definedName>
    <definedName name="_43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__FDSAUDITLINK__" hidden="1">{"fdsup://directions/FAT Viewer?action=UPDATE&amp;creator=factset&amp;DYN_ARGS=TRUE&amp;DOC_NAME=FAT:FQL_AUDITING_CLIENT_TEMPLATE.FAT&amp;display_string=Audit&amp;VAR:KEY=YZGNGZCHOH&amp;VAR:QUERY=RkZfRU5UUlBSX1ZBTF9EQUlMWSgzODA0NywsLCwsJ0RJTCcp&amp;WINDOW=FIRST_POPUP&amp;HEIGHT=450&amp;WIDTH=","450&amp;START_MAXIMIZED=FALSE&amp;VAR:CALENDAR=US&amp;VAR:SYMBOL=CSL&amp;VAR:INDEX=0"}</definedName>
    <definedName name="_43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__FDSAUDITLINK__" hidden="1">{"fdsup://directions/FAT Viewer?action=UPDATE&amp;creator=factset&amp;DYN_ARGS=TRUE&amp;DOC_NAME=FAT:FQL_AUDITING_CLIENT_TEMPLATE.FAT&amp;display_string=Audit&amp;VAR:KEY=UDWHUXGPUX&amp;VAR:QUERY=RkZfRU5UUlBSX1ZBTF9EQUlMWSgzODA0NywsLCwsJ0RJTCcp&amp;WINDOW=FIRST_POPUP&amp;HEIGHT=450&amp;WIDTH=","450&amp;START_MAXIMIZED=FALSE&amp;VAR:CALENDAR=US&amp;VAR:SYMBOL=CFX&amp;VAR:INDEX=0"}</definedName>
    <definedName name="_43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__FDSAUDITLINK__" hidden="1">{"fdsup://directions/FAT Viewer?action=UPDATE&amp;creator=factset&amp;DYN_ARGS=TRUE&amp;DOC_NAME=FAT:FQL_AUDITING_CLIENT_TEMPLATE.FAT&amp;display_string=Audit&amp;VAR:KEY=MLOTIRQZKX&amp;VAR:QUERY=RkZfRU5UUlBSX1ZBTF9EQUlMWSgzODA0NywsLCwsJ0RJTCcp&amp;WINDOW=FIRST_POPUP&amp;HEIGHT=450&amp;WIDTH=","450&amp;START_MAXIMIZED=FALSE&amp;VAR:CALENDAR=US&amp;VAR:SYMBOL=SPW&amp;VAR:INDEX=0"}</definedName>
    <definedName name="_43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2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3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__FDSAUDITLINK__" hidden="1">{"fdsup://directions/FAT Viewer?action=UPDATE&amp;creator=factset&amp;DYN_ARGS=TRUE&amp;DOC_NAME=FAT:FQL_AUDITING_CLIENT_TEMPLATE.FAT&amp;display_string=Audit&amp;VAR:KEY=KRWFEXYVKB&amp;VAR:QUERY=RkZfRU5UUlBSX1ZBTF9EQUlMWSgzODA0NywsLCwsJ0RJTCcp&amp;WINDOW=FIRST_POPUP&amp;HEIGHT=450&amp;WIDTH=","450&amp;START_MAXIMIZED=FALSE&amp;VAR:CALENDAR=US&amp;VAR:SYMBOL=485471&amp;VAR:INDEX=0"}</definedName>
    <definedName name="_43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__FDSAUDITLINK__" hidden="1">{"fdsup://directions/FAT Viewer?action=UPDATE&amp;creator=factset&amp;DYN_ARGS=TRUE&amp;DOC_NAME=FAT:FQL_AUDITING_CLIENT_TEMPLATE.FAT&amp;display_string=Audit&amp;VAR:KEY=QNETOJEZEP&amp;VAR:QUERY=RkZfRU5UUlBSX1ZBTF9EQUlMWSgzODA0NywsLCwsJ0RJTCcp&amp;WINDOW=FIRST_POPUP&amp;HEIGHT=450&amp;WIDTH=","450&amp;START_MAXIMIZED=FALSE&amp;VAR:CALENDAR=US&amp;VAR:SYMBOL=FLS&amp;VAR:INDEX=0"}</definedName>
    <definedName name="_43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__FDSAUDITLINK__" hidden="1">{"fdsup://directions/FAT Viewer?action=UPDATE&amp;creator=factset&amp;DYN_ARGS=TRUE&amp;DOC_NAME=FAT:FQL_AUDITING_CLIENT_TEMPLATE.FAT&amp;display_string=Audit&amp;VAR:KEY=LQDOVATSJM&amp;VAR:QUERY=RkZfTkVUX0lOQyhRVFIsMjAwOS8yRik=&amp;WINDOW=FIRST_POPUP&amp;HEIGHT=450&amp;WIDTH=450&amp;START_MAXIMI","ZED=FALSE&amp;VAR:CALENDAR=US&amp;VAR:SYMBOL=SHLD&amp;VAR:INDEX=0"}</definedName>
    <definedName name="_440__FDSAUDITLINK__" hidden="1">{"fdsup://directions/FAT Viewer?action=UPDATE&amp;creator=factset&amp;DYN_ARGS=TRUE&amp;DOC_NAME=FAT:FQL_AUDITING_CLIENT_TEMPLATE.FAT&amp;display_string=Audit&amp;VAR:KEY=WTQPWDURAR&amp;VAR:QUERY=RkZfRU5UUlBSX1ZBTF9EQUlMWSgzODA0NywsLCwsJ0RJTCcp&amp;WINDOW=FIRST_POPUP&amp;HEIGHT=450&amp;WIDTH=","450&amp;START_MAXIMIZED=FALSE&amp;VAR:CALENDAR=US&amp;VAR:SYMBOL=094658&amp;VAR:INDEX=0"}</definedName>
    <definedName name="_44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__FDSAUDITLINK__" hidden="1">{"fdsup://directions/FAT Viewer?action=UPDATE&amp;creator=factset&amp;DYN_ARGS=TRUE&amp;DOC_NAME=FAT:FQL_AUDITING_CLIENT_TEMPLATE.FAT&amp;display_string=Audit&amp;VAR:KEY=OJOJQJODMX&amp;VAR:QUERY=RkZfRU5UUlBSX1ZBTF9EQUlMWSgzODA0NywsLCwsJ0RJTCcp&amp;WINDOW=FIRST_POPUP&amp;HEIGHT=450&amp;WIDTH=","450&amp;START_MAXIMIZED=FALSE&amp;VAR:CALENDAR=US&amp;VAR:SYMBOL=AME&amp;VAR:INDEX=0"}</definedName>
    <definedName name="_44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__FDSAUDITLINK__" hidden="1">{"fdsup://directions/FAT Viewer?action=UPDATE&amp;creator=factset&amp;DYN_ARGS=TRUE&amp;DOC_NAME=FAT:FQL_AUDITING_CLIENT_TEMPLATE.FAT&amp;display_string=Audit&amp;VAR:KEY=GFWBGZMJIZ&amp;VAR:QUERY=RkZfRU5UUlBSX1ZBTF9EQUlMWSgzODA0NywsLCwsJ0RJTCcp&amp;WINDOW=FIRST_POPUP&amp;HEIGHT=450&amp;WIDTH=","450&amp;START_MAXIMIZED=FALSE&amp;VAR:CALENDAR=US&amp;VAR:SYMBOL=ROP&amp;VAR:INDEX=0"}</definedName>
    <definedName name="_44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4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4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__FDSAUDITLINK__" hidden="1">{"fdsup://directions/FAT Viewer?action=UPDATE&amp;creator=factset&amp;DYN_ARGS=TRUE&amp;DOC_NAME=FAT:FQL_AUDITING_CLIENT_TEMPLATE.FAT&amp;display_string=Audit&amp;VAR:KEY=QTCHEPMBIB&amp;VAR:QUERY=RkZfRU5UUlBSX1ZBTF9EQUlMWSgzODA0NywsLCwsJ0RJTCcp&amp;WINDOW=FIRST_POPUP&amp;HEIGHT=450&amp;WIDTH=","450&amp;START_MAXIMIZED=FALSE&amp;VAR:CALENDAR=US&amp;VAR:SYMBOL=PH&amp;VAR:INDEX=0"}</definedName>
    <definedName name="_44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__FDSAUDITLINK__" hidden="1">{"fdsup://directions/FAT Viewer?action=UPDATE&amp;creator=factset&amp;DYN_ARGS=TRUE&amp;DOC_NAME=FAT:FQL_AUDITING_CLIENT_TEMPLATE.FAT&amp;display_string=Audit&amp;VAR:KEY=SJUPMTWTKL&amp;VAR:QUERY=RkZfRU5UUlBSX1ZBTF9EQUlMWSgzODA0NywsLCwsJ0RJTCcp&amp;WINDOW=FIRST_POPUP&amp;HEIGHT=450&amp;WIDTH=","450&amp;START_MAXIMIZED=FALSE&amp;VAR:CALENDAR=US&amp;VAR:SYMBOL=ETN&amp;VAR:INDEX=0"}</definedName>
    <definedName name="_44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__FDSAUDITLINK__" hidden="1">{"fdsup://directions/FAT Viewer?action=UPDATE&amp;creator=factset&amp;DYN_ARGS=TRUE&amp;DOC_NAME=FAT:FQL_AUDITING_CLIENT_TEMPLATE.FAT&amp;display_string=Audit&amp;VAR:KEY=QLGXMNCNGJ&amp;VAR:QUERY=RkZfRU5UUlBSX1ZBTF9EQUlMWSgzODA3OCwsLCwsJ0RJTCcp&amp;WINDOW=FIRST_POPUP&amp;HEIGHT=450&amp;WIDTH=","450&amp;START_MAXIMIZED=FALSE&amp;VAR:CALENDAR=US&amp;VAR:SYMBOL=KDN&amp;VAR:INDEX=0"}</definedName>
    <definedName name="_44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__FDSAUDITLINK__" hidden="1">{"fdsup://directions/FAT Viewer?action=UPDATE&amp;creator=factset&amp;DYN_ARGS=TRUE&amp;DOC_NAME=FAT:FQL_AUDITING_CLIENT_TEMPLATE.FAT&amp;display_string=Audit&amp;VAR:KEY=URIZUDUTQH&amp;VAR:QUERY=RkZfRU5UUlBSX1ZBTF9EQUlMWSgzODA3OCwsLCwsJ0RJTCcp&amp;WINDOW=FIRST_POPUP&amp;HEIGHT=450&amp;WIDTH=","450&amp;START_MAXIMIZED=FALSE&amp;VAR:CALENDAR=US&amp;VAR:SYMBOL=ATU&amp;VAR:INDEX=0"}</definedName>
    <definedName name="_44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4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4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__FDSAUDITLINK__" hidden="1">{"fdsup://directions/FAT Viewer?action=UPDATE&amp;creator=factset&amp;DYN_ARGS=TRUE&amp;DOC_NAME=FAT:FQL_AUDITING_CLIENT_TEMPLATE.FAT&amp;display_string=Audit&amp;VAR:KEY=GJSVGPMHGT&amp;VAR:QUERY=RkZfRU5UUlBSX1ZBTF9EQUlMWSgzODA3OCwsLCwsJ0RJTCcp&amp;WINDOW=FIRST_POPUP&amp;HEIGHT=450&amp;WIDTH=","450&amp;START_MAXIMIZED=FALSE&amp;VAR:CALENDAR=US&amp;VAR:SYMBOL=IEX&amp;VAR:INDEX=0"}</definedName>
    <definedName name="_44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__FDSAUDITLINK__" hidden="1">{"fdsup://directions/FAT Viewer?action=UPDATE&amp;creator=factset&amp;DYN_ARGS=TRUE&amp;DOC_NAME=FAT:FQL_AUDITING_CLIENT_TEMPLATE.FAT&amp;display_string=Audit&amp;VAR:KEY=ULWBSVKRAL&amp;VAR:QUERY=RkZfRU5UUlBSX1ZBTF9EQUlMWSgzODA3OCwsLCwsJ0RJTCcp&amp;WINDOW=FIRST_POPUP&amp;HEIGHT=450&amp;WIDTH=","450&amp;START_MAXIMIZED=FALSE&amp;VAR:CALENDAR=US&amp;VAR:SYMBOL=CSL&amp;VAR:INDEX=0"}</definedName>
    <definedName name="_44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__FDSAUDITLINK__" hidden="1">{"fdsup://directions/FAT Viewer?action=UPDATE&amp;creator=factset&amp;DYN_ARGS=TRUE&amp;DOC_NAME=FAT:FQL_AUDITING_CLIENT_TEMPLATE.FAT&amp;display_string=Audit&amp;VAR:KEY=YHSRGNABQV&amp;VAR:QUERY=RkZfRU5UUlBSX1ZBTF9EQUlMWSgzODA3OCwsLCwsJ0RJTCcp&amp;WINDOW=FIRST_POPUP&amp;HEIGHT=450&amp;WIDTH=","450&amp;START_MAXIMIZED=FALSE&amp;VAR:CALENDAR=US&amp;VAR:SYMBOL=CFX&amp;VAR:INDEX=0"}</definedName>
    <definedName name="_44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__FDSAUDITLINK__" hidden="1">{"fdsup://directions/FAT Viewer?action=UPDATE&amp;creator=factset&amp;DYN_ARGS=TRUE&amp;DOC_NAME=FAT:FQL_AUDITING_CLIENT_TEMPLATE.FAT&amp;display_string=Audit&amp;VAR:KEY=PAHADURUVK&amp;VAR:QUERY=RkZfSU5UX0VYUF9ORVQoUVRSLDIwMDYvM0Yp&amp;WINDOW=FIRST_POPUP&amp;HEIGHT=450&amp;WIDTH=450&amp;START_MA","XIMIZED=FALSE&amp;VAR:CALENDAR=US&amp;VAR:SYMBOL=SHLD&amp;VAR:INDEX=0"}</definedName>
    <definedName name="_450__FDSAUDITLINK__" hidden="1">{"fdsup://directions/FAT Viewer?action=UPDATE&amp;creator=factset&amp;DYN_ARGS=TRUE&amp;DOC_NAME=FAT:FQL_AUDITING_CLIENT_TEMPLATE.FAT&amp;display_string=Audit&amp;VAR:KEY=SFAVOZWVAH&amp;VAR:QUERY=RkZfRU5UUlBSX1ZBTF9EQUlMWSgzODA3OCwsLCwsJ0RJTCcp&amp;WINDOW=FIRST_POPUP&amp;HEIGHT=450&amp;WIDTH=","450&amp;START_MAXIMIZED=FALSE&amp;VAR:CALENDAR=US&amp;VAR:SYMBOL=SPW&amp;VAR:INDEX=0"}</definedName>
    <definedName name="_45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__FDSAUDITLINK__" hidden="1">{"fdsup://directions/FAT Viewer?action=UPDATE&amp;creator=factset&amp;DYN_ARGS=TRUE&amp;DOC_NAME=FAT:FQL_AUDITING_CLIENT_TEMPLATE.FAT&amp;display_string=Audit&amp;VAR:KEY=QFILSJIPQD&amp;VAR:QUERY=RkZfRU5UUlBSX1ZBTF9EQUlMWSgzODA3OCwsLCwsJ0RJTCcp&amp;WINDOW=FIRST_POPUP&amp;HEIGHT=450&amp;WIDTH=","450&amp;START_MAXIMIZED=FALSE&amp;VAR:CALENDAR=US&amp;VAR:SYMBOL=485471&amp;VAR:INDEX=0"}</definedName>
    <definedName name="_45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__FDSAUDITLINK__" hidden="1">{"fdsup://directions/FAT Viewer?action=UPDATE&amp;creator=factset&amp;DYN_ARGS=TRUE&amp;DOC_NAME=FAT:FQL_AUDITING_CLIENT_TEMPLATE.FAT&amp;display_string=Audit&amp;VAR:KEY=WZQVQDSXUH&amp;VAR:QUERY=RkZfRU5UUlBSX1ZBTF9EQUlMWSgzODA3OCwsLCwsJ0RJTCcp&amp;WINDOW=FIRST_POPUP&amp;HEIGHT=450&amp;WIDTH=","450&amp;START_MAXIMIZED=FALSE&amp;VAR:CALENDAR=US&amp;VAR:SYMBOL=FLS&amp;VAR:INDEX=0"}</definedName>
    <definedName name="_45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__FDSAUDITLINK__" hidden="1">{"fdsup://directions/FAT Viewer?action=UPDATE&amp;creator=factset&amp;DYN_ARGS=TRUE&amp;DOC_NAME=FAT:FQL_AUDITING_CLIENT_TEMPLATE.FAT&amp;display_string=Audit&amp;VAR:KEY=CTCHCHWPGB&amp;VAR:QUERY=RkZfRU5UUlBSX1ZBTF9EQUlMWSgzODA3OCwsLCwsJ0RJTCcp&amp;WINDOW=FIRST_POPUP&amp;HEIGHT=450&amp;WIDTH=","450&amp;START_MAXIMIZED=FALSE&amp;VAR:CALENDAR=US&amp;VAR:SYMBOL=094658&amp;VAR:INDEX=0"}</definedName>
    <definedName name="_45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__FDSAUDITLINK__" hidden="1">{"fdsup://directions/FAT Viewer?action=UPDATE&amp;creator=factset&amp;DYN_ARGS=TRUE&amp;DOC_NAME=FAT:FQL_AUDITING_CLIENT_TEMPLATE.FAT&amp;display_string=Audit&amp;VAR:KEY=URYFENMLQB&amp;VAR:QUERY=RkZfRU5UUlBSX1ZBTF9EQUlMWSgzODA3OCwsLCwsJ0RJTCcp&amp;WINDOW=FIRST_POPUP&amp;HEIGHT=450&amp;WIDTH=","450&amp;START_MAXIMIZED=FALSE&amp;VAR:CALENDAR=US&amp;VAR:SYMBOL=AME&amp;VAR:INDEX=0"}</definedName>
    <definedName name="_45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__FDSAUDITLINK__" hidden="1">{"fdsup://directions/FAT Viewer?action=UPDATE&amp;creator=factset&amp;DYN_ARGS=TRUE&amp;DOC_NAME=FAT:FQL_AUDITING_CLIENT_TEMPLATE.FAT&amp;display_string=Audit&amp;VAR:KEY=GTQXULOLQN&amp;VAR:QUERY=RkZfRU5UUlBSX1ZBTF9EQUlMWSgzODA3OCwsLCwsJ0RJTCcp&amp;WINDOW=FIRST_POPUP&amp;HEIGHT=450&amp;WIDTH=","450&amp;START_MAXIMIZED=FALSE&amp;VAR:CALENDAR=US&amp;VAR:SYMBOL=ROP&amp;VAR:INDEX=0"}</definedName>
    <definedName name="_45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__FDSAUDITLINK__" hidden="1">{"fdsup://directions/FAT Viewer?action=UPDATE&amp;creator=factset&amp;DYN_ARGS=TRUE&amp;DOC_NAME=FAT:FQL_AUDITING_CLIENT_TEMPLATE.FAT&amp;display_string=Audit&amp;VAR:KEY=CHYPYRCHWZ&amp;VAR:QUERY=RkZfRU5UUlBSX1ZBTF9EQUlMWSgzODA3OCwsLCwsJ0RJTCcp&amp;WINDOW=FIRST_POPUP&amp;HEIGHT=450&amp;WIDTH=","450&amp;START_MAXIMIZED=FALSE&amp;VAR:CALENDAR=US&amp;VAR:SYMBOL=PH&amp;VAR:INDEX=0"}</definedName>
    <definedName name="_45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1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5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__FDSAUDITLINK__" hidden="1">{"fdsup://directions/FAT Viewer?action=UPDATE&amp;creator=factset&amp;DYN_ARGS=TRUE&amp;DOC_NAME=FAT:FQL_AUDITING_CLIENT_TEMPLATE.FAT&amp;display_string=Audit&amp;VAR:KEY=QLYDCHGXKV&amp;VAR:QUERY=RkZfRU5UUlBSX1ZBTF9EQUlMWSgzODA3OCwsLCwsJ0RJTCcp&amp;WINDOW=FIRST_POPUP&amp;HEIGHT=450&amp;WIDTH=","450&amp;START_MAXIMIZED=FALSE&amp;VAR:CALENDAR=US&amp;VAR:SYMBOL=ETN&amp;VAR:INDEX=0"}</definedName>
    <definedName name="_45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__FDSAUDITLINK__" hidden="1">{"fdsup://directions/FAT Viewer?action=UPDATE&amp;creator=factset&amp;DYN_ARGS=TRUE&amp;DOC_NAME=FAT:FQL_AUDITING_CLIENT_TEMPLATE.FAT&amp;display_string=Audit&amp;VAR:KEY=MJWHANMRKR&amp;VAR:QUERY=RkZfRU5UUlBSX1ZBTF9EQUlMWSgzODEwOCwsLCwsJ0RJTCcp&amp;WINDOW=FIRST_POPUP&amp;HEIGHT=450&amp;WIDTH=","450&amp;START_MAXIMIZED=FALSE&amp;VAR:CALENDAR=US&amp;VAR:SYMBOL=KDN&amp;VAR:INDEX=0"}</definedName>
    <definedName name="_45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__FDSAUDITLINK__" hidden="1">{"fdsup://directions/FAT Viewer?action=UPDATE&amp;creator=factset&amp;DYN_ARGS=TRUE&amp;DOC_NAME=FAT:FQL_AUDITING_CLIENT_TEMPLATE.FAT&amp;display_string=Audit&amp;VAR:KEY=WVSXIRGJOJ&amp;VAR:QUERY=RkZfRU5UUlBSX1ZBTF9EQUlMWSgzODEwOCwsLCwsJ0RJTCcp&amp;WINDOW=FIRST_POPUP&amp;HEIGHT=450&amp;WIDTH=","450&amp;START_MAXIMIZED=FALSE&amp;VAR:CALENDAR=US&amp;VAR:SYMBOL=ATU&amp;VAR:INDEX=0"}</definedName>
    <definedName name="_45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__FDSAUDITLINK__" hidden="1">{"fdsup://directions/FAT Viewer?action=UPDATE&amp;creator=factset&amp;DYN_ARGS=TRUE&amp;DOC_NAME=FAT:FQL_AUDITING_CLIENT_TEMPLATE.FAT&amp;display_string=Audit&amp;VAR:KEY=LQDOVATSJM&amp;VAR:QUERY=RkZfTkVUX0lOQyhRVFIsMjAwOS8yRik=&amp;WINDOW=FIRST_POPUP&amp;HEIGHT=450&amp;WIDTH=450&amp;START_MAXIMI","ZED=FALSE&amp;VAR:CALENDAR=US&amp;VAR:SYMBOL=SHLD&amp;VAR:INDEX=0"}</definedName>
    <definedName name="_460__FDSAUDITLINK__" hidden="1">{"fdsup://directions/FAT Viewer?action=UPDATE&amp;creator=factset&amp;DYN_ARGS=TRUE&amp;DOC_NAME=FAT:FQL_AUDITING_CLIENT_TEMPLATE.FAT&amp;display_string=Audit&amp;VAR:KEY=OLKXKBQBYN&amp;VAR:QUERY=RkZfRU5UUlBSX1ZBTF9EQUlMWSgzODEwOCwsLCwsJ0RJTCcp&amp;WINDOW=FIRST_POPUP&amp;HEIGHT=450&amp;WIDTH=","450&amp;START_MAXIMIZED=FALSE&amp;VAR:CALENDAR=US&amp;VAR:SYMBOL=IEX&amp;VAR:INDEX=0"}</definedName>
    <definedName name="_46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1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6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__FDSAUDITLINK__" hidden="1">{"fdsup://directions/FAT Viewer?action=UPDATE&amp;creator=factset&amp;DYN_ARGS=TRUE&amp;DOC_NAME=FAT:FQL_AUDITING_CLIENT_TEMPLATE.FAT&amp;display_string=Audit&amp;VAR:KEY=CBYJYBQNAZ&amp;VAR:QUERY=RkZfRU5UUlBSX1ZBTF9EQUlMWSgzODEwOCwsLCwsJ0RJTCcp&amp;WINDOW=FIRST_POPUP&amp;HEIGHT=450&amp;WIDTH=","450&amp;START_MAXIMIZED=FALSE&amp;VAR:CALENDAR=US&amp;VAR:SYMBOL=CSL&amp;VAR:INDEX=0"}</definedName>
    <definedName name="_46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__FDSAUDITLINK__" hidden="1">{"fdsup://directions/FAT Viewer?action=UPDATE&amp;creator=factset&amp;DYN_ARGS=TRUE&amp;DOC_NAME=FAT:FQL_AUDITING_CLIENT_TEMPLATE.FAT&amp;display_string=Audit&amp;VAR:KEY=QFKXURYTIB&amp;VAR:QUERY=RkZfRU5UUlBSX1ZBTF9EQUlMWSgzODEwOCwsLCwsJ0RJTCcp&amp;WINDOW=FIRST_POPUP&amp;HEIGHT=450&amp;WIDTH=","450&amp;START_MAXIMIZED=FALSE&amp;VAR:CALENDAR=US&amp;VAR:SYMBOL=CFX&amp;VAR:INDEX=0"}</definedName>
    <definedName name="_46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__FDSAUDITLINK__" hidden="1">{"fdsup://directions/FAT Viewer?action=UPDATE&amp;creator=factset&amp;DYN_ARGS=TRUE&amp;DOC_NAME=FAT:FQL_AUDITING_CLIENT_TEMPLATE.FAT&amp;display_string=Audit&amp;VAR:KEY=CXYRMPSXAD&amp;VAR:QUERY=RkZfRU5UUlBSX1ZBTF9EQUlMWSgzODEwOCwsLCwsJ0RJTCcp&amp;WINDOW=FIRST_POPUP&amp;HEIGHT=450&amp;WIDTH=","450&amp;START_MAXIMIZED=FALSE&amp;VAR:CALENDAR=US&amp;VAR:SYMBOL=SPW&amp;VAR:INDEX=0"}</definedName>
    <definedName name="_46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__FDSAUDITLINK__" hidden="1">{"fdsup://directions/FAT Viewer?action=UPDATE&amp;creator=factset&amp;DYN_ARGS=TRUE&amp;DOC_NAME=FAT:FQL_AUDITING_CLIENT_TEMPLATE.FAT&amp;display_string=Audit&amp;VAR:KEY=OZADQBKRQP&amp;VAR:QUERY=RkZfRU5UUlBSX1ZBTF9EQUlMWSgzODEwOCwsLCwsJ0RJTCcp&amp;WINDOW=FIRST_POPUP&amp;HEIGHT=450&amp;WIDTH=","450&amp;START_MAXIMIZED=FALSE&amp;VAR:CALENDAR=US&amp;VAR:SYMBOL=485471&amp;VAR:INDEX=0"}</definedName>
    <definedName name="_46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647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6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__FDSAUDITLINK__" hidden="1">{"fdsup://directions/FAT Viewer?action=UPDATE&amp;creator=factset&amp;DYN_ARGS=TRUE&amp;DOC_NAME=FAT:FQL_AUDITING_CLIENT_TEMPLATE.FAT&amp;display_string=Audit&amp;VAR:KEY=CPQJKPKXYN&amp;VAR:QUERY=RkZfRU5UUlBSX1ZBTF9EQUlMWSgzODEwOCwsLCwsJ0RJTCcp&amp;WINDOW=FIRST_POPUP&amp;HEIGHT=450&amp;WIDTH=","450&amp;START_MAXIMIZED=FALSE&amp;VAR:CALENDAR=US&amp;VAR:SYMBOL=FLS&amp;VAR:INDEX=0"}</definedName>
    <definedName name="_46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__FDSAUDITLINK__" hidden="1">{"fdsup://directions/FAT Viewer?action=UPDATE&amp;creator=factset&amp;DYN_ARGS=TRUE&amp;DOC_NAME=FAT:FQL_AUDITING_CLIENT_TEMPLATE.FAT&amp;display_string=Audit&amp;VAR:KEY=GNWXUPWBAD&amp;VAR:QUERY=RkZfRU5UUlBSX1ZBTF9EQUlMWSgzODEwOCwsLCwsJ0RJTCcp&amp;WINDOW=FIRST_POPUP&amp;HEIGHT=450&amp;WIDTH=","450&amp;START_MAXIMIZED=FALSE&amp;VAR:CALENDAR=US&amp;VAR:SYMBOL=094658&amp;VAR:INDEX=0"}</definedName>
    <definedName name="_46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__FDSAUDITLINK__" hidden="1">{"fdsup://directions/FAT Viewer?action=UPDATE&amp;creator=factset&amp;DYN_ARGS=TRUE&amp;DOC_NAME=FAT:FQL_AUDITING_CLIENT_TEMPLATE.FAT&amp;display_string=Audit&amp;VAR:KEY=GHEDUZAHID&amp;VAR:QUERY=RkZfRU5UUlBSX1ZBTF9EQUlMWSgzODEwOCwsLCwsJ0RJTCcp&amp;WINDOW=FIRST_POPUP&amp;HEIGHT=450&amp;WIDTH=","450&amp;START_MAXIMIZED=FALSE&amp;VAR:CALENDAR=US&amp;VAR:SYMBOL=AME&amp;VAR:INDEX=0"}</definedName>
    <definedName name="_46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__FDSAUDITLINK__" hidden="1">{"fdsup://directions/FAT Viewer?action=UPDATE&amp;creator=factset&amp;DYN_ARGS=TRUE&amp;DOC_NAME=FAT:FQL_AUDITING_CLIENT_TEMPLATE.FAT&amp;display_string=Audit&amp;VAR:KEY=EZOHGNOTUR&amp;VAR:QUERY=RkZfRU5UUlBSX1ZBTF9EQUlMWSgzODEwOCwsLCwsJ0RJTCcp&amp;WINDOW=FIRST_POPUP&amp;HEIGHT=450&amp;WIDTH=","450&amp;START_MAXIMIZED=FALSE&amp;VAR:CALENDAR=US&amp;VAR:SYMBOL=ROP&amp;VAR:INDEX=0"}</definedName>
    <definedName name="_46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__FDSAUDITLINK__" hidden="1">{"fdsup://directions/FAT Viewer?action=UPDATE&amp;creator=factset&amp;DYN_ARGS=TRUE&amp;DOC_NAME=FAT:FQL_AUDITING_CLIENT_TEMPLATE.FAT&amp;display_string=Audit&amp;VAR:KEY=WRCXWNCVCD&amp;VAR:QUERY=RkZfRU5UUlBSX1ZBTF9EQUlMWSgzODEwOCwsLCwsJ0RJTCcp&amp;WINDOW=FIRST_POPUP&amp;HEIGHT=450&amp;WIDTH=","450&amp;START_MAXIMIZED=FALSE&amp;VAR:CALENDAR=US&amp;VAR:SYMBOL=PH&amp;VAR:INDEX=0"}</definedName>
    <definedName name="_46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__FDSAUDITLINK__" hidden="1">{"fdsup://directions/FAT Viewer?action=UPDATE&amp;creator=factset&amp;DYN_ARGS=TRUE&amp;DOC_NAME=FAT:FQL_AUDITING_CLIENT_TEMPLATE.FAT&amp;display_string=Audit&amp;VAR:KEY=LKDYPCFSJE&amp;VAR:QUERY=RkZfTkVUX0lOQyhRVFIsMjAwOC80Rik=&amp;WINDOW=FIRST_POPUP&amp;HEIGHT=450&amp;WIDTH=450&amp;START_MAXIMI","ZED=FALSE&amp;VAR:CALENDAR=US&amp;VAR:SYMBOL=SHLD&amp;VAR:INDEX=0"}</definedName>
    <definedName name="_470__FDSAUDITLINK__" hidden="1">{"fdsup://directions/FAT Viewer?action=UPDATE&amp;creator=factset&amp;DYN_ARGS=TRUE&amp;DOC_NAME=FAT:FQL_AUDITING_CLIENT_TEMPLATE.FAT&amp;display_string=Audit&amp;VAR:KEY=EBCPYDWBWT&amp;VAR:QUERY=RkZfRU5UUlBSX1ZBTF9EQUlMWSgzODEwOCwsLCwsJ0RJTCcp&amp;WINDOW=FIRST_POPUP&amp;HEIGHT=450&amp;WIDTH=","450&amp;START_MAXIMIZED=FALSE&amp;VAR:CALENDAR=US&amp;VAR:SYMBOL=ETN&amp;VAR:INDEX=0"}</definedName>
    <definedName name="_47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__FDSAUDITLINK__" hidden="1">{"fdsup://directions/FAT Viewer?action=UPDATE&amp;creator=factset&amp;DYN_ARGS=TRUE&amp;DOC_NAME=FAT:FQL_AUDITING_CLIENT_TEMPLATE.FAT&amp;display_string=Audit&amp;VAR:KEY=YFYTMJSPUD&amp;VAR:QUERY=RkZfRU5UUlBSX1ZBTF9EQUlMWSgzODEzOSwsLCwsJ0RJTCcp&amp;WINDOW=FIRST_POPUP&amp;HEIGHT=450&amp;WIDTH=","450&amp;START_MAXIMIZED=FALSE&amp;VAR:CALENDAR=US&amp;VAR:SYMBOL=KDN&amp;VAR:INDEX=0"}</definedName>
    <definedName name="_47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__FDSAUDITLINK__" hidden="1">{"fdsup://directions/FAT Viewer?action=UPDATE&amp;creator=factset&amp;DYN_ARGS=TRUE&amp;DOC_NAME=FAT:FQL_AUDITING_CLIENT_TEMPLATE.FAT&amp;display_string=Audit&amp;VAR:KEY=GTSPAPKNGH&amp;VAR:QUERY=RkZfRU5UUlBSX1ZBTF9EQUlMWSgzODEzOSwsLCwsJ0RJTCcp&amp;WINDOW=FIRST_POPUP&amp;HEIGHT=450&amp;WIDTH=","450&amp;START_MAXIMIZED=FALSE&amp;VAR:CALENDAR=US&amp;VAR:SYMBOL=ATU&amp;VAR:INDEX=0"}</definedName>
    <definedName name="_47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__FDSAUDITLINK__" hidden="1">{"fdsup://directions/FAT Viewer?action=UPDATE&amp;creator=factset&amp;DYN_ARGS=TRUE&amp;DOC_NAME=FAT:FQL_AUDITING_CLIENT_TEMPLATE.FAT&amp;display_string=Audit&amp;VAR:KEY=CBUDKVGBQR&amp;VAR:QUERY=RkZfRU5UUlBSX1ZBTF9EQUlMWSgzODEzOSwsLCwsJ0RJTCcp&amp;WINDOW=FIRST_POPUP&amp;HEIGHT=450&amp;WIDTH=","450&amp;START_MAXIMIZED=FALSE&amp;VAR:CALENDAR=US&amp;VAR:SYMBOL=IEX&amp;VAR:INDEX=0"}</definedName>
    <definedName name="_47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__FDSAUDITLINK__" hidden="1">{"fdsup://directions/FAT Viewer?action=UPDATE&amp;creator=factset&amp;DYN_ARGS=TRUE&amp;DOC_NAME=FAT:FQL_AUDITING_CLIENT_TEMPLATE.FAT&amp;display_string=Audit&amp;VAR:KEY=EHARONCNIH&amp;VAR:QUERY=RkZfRU5UUlBSX1ZBTF9EQUlMWSgzODEzOSwsLCwsJ0RJTCcp&amp;WINDOW=FIRST_POPUP&amp;HEIGHT=450&amp;WIDTH=","450&amp;START_MAXIMIZED=FALSE&amp;VAR:CALENDAR=US&amp;VAR:SYMBOL=CSL&amp;VAR:INDEX=0"}</definedName>
    <definedName name="_47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5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7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__FDSAUDITLINK__" hidden="1">{"fdsup://directions/FAT Viewer?action=UPDATE&amp;creator=factset&amp;DYN_ARGS=TRUE&amp;DOC_NAME=FAT:FQL_AUDITING_CLIENT_TEMPLATE.FAT&amp;display_string=Audit&amp;VAR:KEY=ENIPYTODEL&amp;VAR:QUERY=RkZfRU5UUlBSX1ZBTF9EQUlMWSgzODEzOSwsLCwsJ0RJTCcp&amp;WINDOW=FIRST_POPUP&amp;HEIGHT=450&amp;WIDTH=","450&amp;START_MAXIMIZED=FALSE&amp;VAR:CALENDAR=US&amp;VAR:SYMBOL=CFX&amp;VAR:INDEX=0"}</definedName>
    <definedName name="_47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__FDSAUDITLINK__" hidden="1">{"fdsup://directions/FAT Viewer?action=UPDATE&amp;creator=factset&amp;DYN_ARGS=TRUE&amp;DOC_NAME=FAT:FQL_AUDITING_CLIENT_TEMPLATE.FAT&amp;display_string=Audit&amp;VAR:KEY=ILGJSHQPON&amp;VAR:QUERY=RkZfRU5UUlBSX1ZBTF9EQUlMWSgzODEzOSwsLCwsJ0RJTCcp&amp;WINDOW=FIRST_POPUP&amp;HEIGHT=450&amp;WIDTH=","450&amp;START_MAXIMIZED=FALSE&amp;VAR:CALENDAR=US&amp;VAR:SYMBOL=SPW&amp;VAR:INDEX=0"}</definedName>
    <definedName name="_47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__FDSAUDITLINK__" hidden="1">{"fdsup://directions/FAT Viewer?action=UPDATE&amp;creator=factset&amp;DYN_ARGS=TRUE&amp;DOC_NAME=FAT:FQL_AUDITING_CLIENT_TEMPLATE.FAT&amp;display_string=Audit&amp;VAR:KEY=CHSVEDOTYZ&amp;VAR:QUERY=RkZfRU5UUlBSX1ZBTF9EQUlMWSgzODEzOSwsLCwsJ0RJTCcp&amp;WINDOW=FIRST_POPUP&amp;HEIGHT=450&amp;WIDTH=","450&amp;START_MAXIMIZED=FALSE&amp;VAR:CALENDAR=US&amp;VAR:SYMBOL=485471&amp;VAR:INDEX=0"}</definedName>
    <definedName name="_47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__FDSAUDITLINK__" hidden="1">{"fdsup://directions/FAT Viewer?action=UPDATE&amp;creator=factset&amp;DYN_ARGS=TRUE&amp;DOC_NAME=FAT:FQL_AUDITING_CLIENT_TEMPLATE.FAT&amp;display_string=Audit&amp;VAR:KEY=AJOHMHSRCV&amp;VAR:QUERY=RkZfRU5UUlBSX1ZBTF9EQUlMWSgzODEzOSwsLCwsJ0RJTCcp&amp;WINDOW=FIRST_POPUP&amp;HEIGHT=450&amp;WIDTH=","450&amp;START_MAXIMIZED=FALSE&amp;VAR:CALENDAR=US&amp;VAR:SYMBOL=FLS&amp;VAR:INDEX=0"}</definedName>
    <definedName name="_47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4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785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7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__FDSAUDITLINK__" hidden="1">{"fdsup://directions/FAT Viewer?action=UPDATE&amp;creator=factset&amp;DYN_ARGS=TRUE&amp;DOC_NAME=FAT:FQL_AUDITING_CLIENT_TEMPLATE.FAT&amp;display_string=Audit&amp;VAR:KEY=YXAHCNCLYH&amp;VAR:QUERY=RkZfRU5UUlBSX1ZBTF9EQUlMWSgzODEzOSwsLCwsJ0RJTCcp&amp;WINDOW=FIRST_POPUP&amp;HEIGHT=450&amp;WIDTH=","450&amp;START_MAXIMIZED=FALSE&amp;VAR:CALENDAR=US&amp;VAR:SYMBOL=094658&amp;VAR:INDEX=0"}</definedName>
    <definedName name="_47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__FDSAUDITLINK__" hidden="1">{"fdsup://directions/FAT Viewer?action=UPDATE&amp;creator=factset&amp;DYN_ARGS=TRUE&amp;DOC_NAME=FAT:FQL_AUDITING_CLIENT_TEMPLATE.FAT&amp;display_string=Audit&amp;VAR:KEY=LUJQHIHSLG&amp;VAR:QUERY=RkZfTkVUX0lOQyhRVFIsMjAwOC8zRik=&amp;WINDOW=FIRST_POPUP&amp;HEIGHT=450&amp;WIDTH=450&amp;START_MAXIMI","ZED=FALSE&amp;VAR:CALENDAR=US&amp;VAR:SYMBOL=SHLD&amp;VAR:INDEX=0"}</definedName>
    <definedName name="_480__FDSAUDITLINK__" hidden="1">{"fdsup://directions/FAT Viewer?action=UPDATE&amp;creator=factset&amp;DYN_ARGS=TRUE&amp;DOC_NAME=FAT:FQL_AUDITING_CLIENT_TEMPLATE.FAT&amp;display_string=Audit&amp;VAR:KEY=WLEBKRURIX&amp;VAR:QUERY=RkZfRU5UUlBSX1ZBTF9EQUlMWSgzODEzOSwsLCwsJ0RJTCcp&amp;WINDOW=FIRST_POPUP&amp;HEIGHT=450&amp;WIDTH=","450&amp;START_MAXIMIZED=FALSE&amp;VAR:CALENDAR=US&amp;VAR:SYMBOL=AME&amp;VAR:INDEX=0"}</definedName>
    <definedName name="_48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__FDSAUDITLINK__" hidden="1">{"fdsup://directions/FAT Viewer?action=UPDATE&amp;creator=factset&amp;DYN_ARGS=TRUE&amp;DOC_NAME=FAT:FQL_AUDITING_CLIENT_TEMPLATE.FAT&amp;display_string=Audit&amp;VAR:KEY=UNQRYJWPQJ&amp;VAR:QUERY=RkZfRU5UUlBSX1ZBTF9EQUlMWSgzODEzOSwsLCwsJ0RJTCcp&amp;WINDOW=FIRST_POPUP&amp;HEIGHT=450&amp;WIDTH=","450&amp;START_MAXIMIZED=FALSE&amp;VAR:CALENDAR=US&amp;VAR:SYMBOL=ROP&amp;VAR:INDEX=0"}</definedName>
    <definedName name="_48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__FDSAUDITLINK__" hidden="1">{"fdsup://directions/FAT Viewer?action=UPDATE&amp;creator=factset&amp;DYN_ARGS=TRUE&amp;DOC_NAME=FAT:FQL_AUDITING_CLIENT_TEMPLATE.FAT&amp;display_string=Audit&amp;VAR:KEY=KZQZMVIVWH&amp;VAR:QUERY=RkZfRU5UUlBSX1ZBTF9EQUlMWSgzODEzOSwsLCwsJ0RJTCcp&amp;WINDOW=FIRST_POPUP&amp;HEIGHT=450&amp;WIDTH=","450&amp;START_MAXIMIZED=FALSE&amp;VAR:CALENDAR=US&amp;VAR:SYMBOL=PH&amp;VAR:INDEX=0"}</definedName>
    <definedName name="_48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__FDSAUDITLINK__" hidden="1">{"fdsup://directions/FAT Viewer?action=UPDATE&amp;creator=factset&amp;DYN_ARGS=TRUE&amp;DOC_NAME=FAT:FQL_AUDITING_CLIENT_TEMPLATE.FAT&amp;display_string=Audit&amp;VAR:KEY=IXARUBYVIZ&amp;VAR:QUERY=RkZfRU5UUlBSX1ZBTF9EQUlMWSgzODEzOSwsLCwsJ0RJTCcp&amp;WINDOW=FIRST_POPUP&amp;HEIGHT=450&amp;WIDTH=","450&amp;START_MAXIMIZED=FALSE&amp;VAR:CALENDAR=US&amp;VAR:SYMBOL=ETN&amp;VAR:INDEX=0"}</definedName>
    <definedName name="_48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__FDSAUDITLINK__" hidden="1">{"fdsup://directions/FAT Viewer?action=UPDATE&amp;creator=factset&amp;DYN_ARGS=TRUE&amp;DOC_NAME=FAT:FQL_AUDITING_CLIENT_TEMPLATE.FAT&amp;display_string=Audit&amp;VAR:KEY=KTEFQBCRSL&amp;VAR:QUERY=RkZfRU5UUlBSX1ZBTF9EQUlMWSgzODE2OSwsLCwsJ0RJTCcp&amp;WINDOW=FIRST_POPUP&amp;HEIGHT=450&amp;WIDTH=","450&amp;START_MAXIMIZED=FALSE&amp;VAR:CALENDAR=US&amp;VAR:SYMBOL=KDN&amp;VAR:INDEX=0"}</definedName>
    <definedName name="_48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__FDSAUDITLINK__" hidden="1">{"fdsup://directions/FAT Viewer?action=UPDATE&amp;creator=factset&amp;DYN_ARGS=TRUE&amp;DOC_NAME=FAT:FQL_AUDITING_CLIENT_TEMPLATE.FAT&amp;display_string=Audit&amp;VAR:KEY=CVIXSZOBWL&amp;VAR:QUERY=RkZfRU5UUlBSX1ZBTF9EQUlMWSgzODE2OSwsLCwsJ0RJTCcp&amp;WINDOW=FIRST_POPUP&amp;HEIGHT=450&amp;WIDTH=","450&amp;START_MAXIMIZED=FALSE&amp;VAR:CALENDAR=US&amp;VAR:SYMBOL=ATU&amp;VAR:INDEX=0"}</definedName>
    <definedName name="_48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857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8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__FDSAUDITLINK__" hidden="1">{"fdsup://directions/FAT Viewer?action=UPDATE&amp;creator=factset&amp;DYN_ARGS=TRUE&amp;DOC_NAME=FAT:FQL_AUDITING_CLIENT_TEMPLATE.FAT&amp;display_string=Audit&amp;VAR:KEY=QJCLKRGDGZ&amp;VAR:QUERY=RkZfRU5UUlBSX1ZBTF9EQUlMWSgzODE2OSwsLCwsJ0RJTCcp&amp;WINDOW=FIRST_POPUP&amp;HEIGHT=450&amp;WIDTH=","450&amp;START_MAXIMIZED=FALSE&amp;VAR:CALENDAR=US&amp;VAR:SYMBOL=IEX&amp;VAR:INDEX=0"}</definedName>
    <definedName name="_48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__FDSAUDITLINK__" hidden="1">{"fdsup://directions/FAT Viewer?action=UPDATE&amp;creator=factset&amp;DYN_ARGS=TRUE&amp;DOC_NAME=FAT:FQL_AUDITING_CLIENT_TEMPLATE.FAT&amp;display_string=Audit&amp;VAR:KEY=SNKLQNABOJ&amp;VAR:QUERY=RkZfRU5UUlBSX1ZBTF9EQUlMWSgzODE2OSwsLCwsJ0RJTCcp&amp;WINDOW=FIRST_POPUP&amp;HEIGHT=450&amp;WIDTH=","450&amp;START_MAXIMIZED=FALSE&amp;VAR:CALENDAR=US&amp;VAR:SYMBOL=CSL&amp;VAR:INDEX=0"}</definedName>
    <definedName name="_48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__FDSAUDITLINK__" hidden="1">{"fdsup://directions/FAT Viewer?action=UPDATE&amp;creator=factset&amp;DYN_ARGS=TRUE&amp;DOC_NAME=FAT:FQL_AUDITING_CLIENT_TEMPLATE.FAT&amp;display_string=Audit&amp;VAR:KEY=QFCHYPCZGD&amp;VAR:QUERY=RkZfRU5UUlBSX1ZBTF9EQUlMWSgzODE2OSwsLCwsJ0RJTCcp&amp;WINDOW=FIRST_POPUP&amp;HEIGHT=450&amp;WIDTH=","450&amp;START_MAXIMIZED=FALSE&amp;VAR:CALENDAR=US&amp;VAR:SYMBOL=CFX&amp;VAR:INDEX=0"}</definedName>
    <definedName name="_48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2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8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__FDSAUDITLINK__" hidden="1">{"fdsup://directions/FAT Viewer?action=UPDATE&amp;creator=factset&amp;DYN_ARGS=TRUE&amp;DOC_NAME=FAT:FQL_AUDITING_CLIENT_TEMPLATE.FAT&amp;display_string=Audit&amp;VAR:KEY=MTMHERWBIF&amp;VAR:QUERY=RkZfRU5UUlBSX1ZBTF9EQUlMWSgzODE2OSwsLCwsJ0RJTCcp&amp;WINDOW=FIRST_POPUP&amp;HEIGHT=450&amp;WIDTH=","450&amp;START_MAXIMIZED=FALSE&amp;VAR:CALENDAR=US&amp;VAR:SYMBOL=SPW&amp;VAR:INDEX=0"}</definedName>
    <definedName name="_48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__FDSAUDITLINK__" hidden="1">{"fdsup://directions/FAT Viewer?action=UPDATE&amp;creator=factset&amp;DYN_ARGS=TRUE&amp;DOC_NAME=FAT:FQL_AUDITING_CLIENT_TEMPLATE.FAT&amp;display_string=Audit&amp;VAR:KEY=ZALAHGJARC&amp;VAR:QUERY=RkZfTkVUX0lOQyhRVFIsMjAwOC8yRik=&amp;WINDOW=FIRST_POPUP&amp;HEIGHT=450&amp;WIDTH=450&amp;START_MAXIMI","ZED=FALSE&amp;VAR:CALENDAR=US&amp;VAR:SYMBOL=SHLD&amp;VAR:INDEX=0"}</definedName>
    <definedName name="_490__FDSAUDITLINK__" hidden="1">{"fdsup://directions/FAT Viewer?action=UPDATE&amp;creator=factset&amp;DYN_ARGS=TRUE&amp;DOC_NAME=FAT:FQL_AUDITING_CLIENT_TEMPLATE.FAT&amp;display_string=Audit&amp;VAR:KEY=WZCLMDGHQV&amp;VAR:QUERY=RkZfRU5UUlBSX1ZBTF9EQUlMWSgzODE2OSwsLCwsJ0RJTCcp&amp;WINDOW=FIRST_POPUP&amp;HEIGHT=450&amp;WIDTH=","450&amp;START_MAXIMIZED=FALSE&amp;VAR:CALENDAR=US&amp;VAR:SYMBOL=485471&amp;VAR:INDEX=0"}</definedName>
    <definedName name="_49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__FDSAUDITLINK__" hidden="1">{"fdsup://directions/FAT Viewer?action=UPDATE&amp;creator=factset&amp;DYN_ARGS=TRUE&amp;DOC_NAME=FAT:FQL_AUDITING_CLIENT_TEMPLATE.FAT&amp;display_string=Audit&amp;VAR:KEY=OJGZSVYBSN&amp;VAR:QUERY=RkZfRU5UUlBSX1ZBTF9EQUlMWSgzODE2OSwsLCwsJ0RJTCcp&amp;WINDOW=FIRST_POPUP&amp;HEIGHT=450&amp;WIDTH=","450&amp;START_MAXIMIZED=FALSE&amp;VAR:CALENDAR=US&amp;VAR:SYMBOL=FLS&amp;VAR:INDEX=0"}</definedName>
    <definedName name="_49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__FDSAUDITLINK__" hidden="1">{"fdsup://directions/FAT Viewer?action=UPDATE&amp;creator=factset&amp;DYN_ARGS=TRUE&amp;DOC_NAME=FAT:FQL_AUDITING_CLIENT_TEMPLATE.FAT&amp;display_string=Audit&amp;VAR:KEY=IVGFWJIRSR&amp;VAR:QUERY=RkZfRU5UUlBSX1ZBTF9EQUlMWSgzODE2OSwsLCwsJ0RJTCcp&amp;WINDOW=FIRST_POPUP&amp;HEIGHT=450&amp;WIDTH=","450&amp;START_MAXIMIZED=FALSE&amp;VAR:CALENDAR=US&amp;VAR:SYMBOL=094658&amp;VAR:INDEX=0"}</definedName>
    <definedName name="_49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__FDSAUDITLINK__" hidden="1">{"fdsup://directions/FAT Viewer?action=UPDATE&amp;creator=factset&amp;DYN_ARGS=TRUE&amp;DOC_NAME=FAT:FQL_AUDITING_CLIENT_TEMPLATE.FAT&amp;display_string=Audit&amp;VAR:KEY=EJMBADSZKF&amp;VAR:QUERY=RkZfRU5UUlBSX1ZBTF9EQUlMWSgzODE2OSwsLCwsJ0RJTCcp&amp;WINDOW=FIRST_POPUP&amp;HEIGHT=450&amp;WIDTH=","450&amp;START_MAXIMIZED=FALSE&amp;VAR:CALENDAR=US&amp;VAR:SYMBOL=AME&amp;VAR:INDEX=0"}</definedName>
    <definedName name="_49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__FDSAUDITLINK__" hidden="1">{"fdsup://directions/FAT Viewer?action=UPDATE&amp;creator=factset&amp;DYN_ARGS=TRUE&amp;DOC_NAME=FAT:FQL_AUDITING_CLIENT_TEMPLATE.FAT&amp;display_string=Audit&amp;VAR:KEY=ERKXOFIJAH&amp;VAR:QUERY=RkZfRU5UUlBSX1ZBTF9EQUlMWSgzODE2OSwsLCwsJ0RJTCcp&amp;WINDOW=FIRST_POPUP&amp;HEIGHT=450&amp;WIDTH=","450&amp;START_MAXIMIZED=FALSE&amp;VAR:CALENDAR=US&amp;VAR:SYMBOL=ROP&amp;VAR:INDEX=0"}</definedName>
    <definedName name="_49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__FDSAUDITLINK__" hidden="1">{"fdsup://directions/FAT Viewer?action=UPDATE&amp;creator=factset&amp;DYN_ARGS=TRUE&amp;DOC_NAME=FAT:FQL_AUDITING_CLIENT_TEMPLATE.FAT&amp;display_string=Audit&amp;VAR:KEY=OLAFMPQRUL&amp;VAR:QUERY=RkZfRU5UUlBSX1ZBTF9EQUlMWSgzODE2OSwsLCwsJ0RJTCcp&amp;WINDOW=FIRST_POPUP&amp;HEIGHT=450&amp;WIDTH=","450&amp;START_MAXIMIZED=FALSE&amp;VAR:CALENDAR=US&amp;VAR:SYMBOL=PH&amp;VAR:INDEX=0"}</definedName>
    <definedName name="_49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__FDSAUDITLINK__" hidden="1">{"fdsup://directions/FAT Viewer?action=UPDATE&amp;creator=factset&amp;DYN_ARGS=TRUE&amp;DOC_NAME=FAT:FQL_AUDITING_CLIENT_TEMPLATE.FAT&amp;display_string=Audit&amp;VAR:KEY=WVWVKJWLOL&amp;VAR:QUERY=RkZfRU5UUlBSX1ZBTF9EQUlMWSgzODE2OSwsLCwsJ0RJTCcp&amp;WINDOW=FIRST_POPUP&amp;HEIGHT=450&amp;WIDTH=","450&amp;START_MAXIMIZED=FALSE&amp;VAR:CALENDAR=US&amp;VAR:SYMBOL=ETN&amp;VAR:INDEX=0"}</definedName>
    <definedName name="_49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__FDSAUDITLINK__" hidden="1">{"fdsup://directions/FAT Viewer?action=UPDATE&amp;creator=factset&amp;DYN_ARGS=TRUE&amp;DOC_NAME=FAT:FQL_AUDITING_CLIENT_TEMPLATE.FAT&amp;display_string=Audit&amp;VAR:KEY=ABURUVUXMJ&amp;VAR:QUERY=RkZfRU5UUlBSX1ZBTF9EQUlMWSgzODIwMCwsLCwsJ0RJTCcp&amp;WINDOW=FIRST_POPUP&amp;HEIGHT=450&amp;WIDTH=","450&amp;START_MAXIMIZED=FALSE&amp;VAR:CALENDAR=US&amp;VAR:SYMBOL=KDN&amp;VAR:INDEX=0"}</definedName>
    <definedName name="_49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__FDSAUDITLINK__" hidden="1">{"fdsup://directions/FAT Viewer?action=UPDATE&amp;creator=factset&amp;DYN_ARGS=TRUE&amp;DOC_NAME=FAT:FQL_AUDITING_CLIENT_TEMPLATE.FAT&amp;display_string=Audit&amp;VAR:KEY=ANWFCPMDYT&amp;VAR:QUERY=RkZfRU5UUlBSX1ZBTF9EQUlMWSgzODIwMCwsLCwsJ0RJTCcp&amp;WINDOW=FIRST_POPUP&amp;HEIGHT=450&amp;WIDTH=","450&amp;START_MAXIMIZED=FALSE&amp;VAR:CALENDAR=US&amp;VAR:SYMBOL=ATU&amp;VAR:INDEX=0"}</definedName>
    <definedName name="_49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__FDSAUDITLINK__" hidden="1">{"fdsup://directions/FAT Viewer?action=UPDATE&amp;creator=factset&amp;DYN_ARGS=TRUE&amp;DOC_NAME=FAT:FQL_AUDITING_CLIENT_TEMPLATE.FAT&amp;display_string=Audit&amp;VAR:KEY=IJQRIHGXAN&amp;VAR:QUERY=RkZfRU5UUlBSX1ZBTF9EQUlMWSgzODIwMCwsLCwsJ0RJTCcp&amp;WINDOW=FIRST_POPUP&amp;HEIGHT=450&amp;WIDTH=","450&amp;START_MAXIMIZED=FALSE&amp;VAR:CALENDAR=US&amp;VAR:SYMBOL=IEX&amp;VAR:INDEX=0"}</definedName>
    <definedName name="_49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ColName">SUBSTITUTE(SUBSTITUTE(SUBSTITUTE(SUBSTITUTE(SUBSTITUTE(TRIM(T([26]DATAIN.xls!B1)&amp;"."&amp;T([26]DATAIN.xls!C1)&amp;"."&amp;T([26]DATAIN.xls!D1)&amp;"."&amp;T([26]DATAIN.xls!E1)&amp;"."),"+","and"),"%","pct"),"-",""),"..","."),"&amp;","and")</definedName>
    <definedName name="_4fossil_">#REF!</definedName>
    <definedName name="_5__123Graph_ACHART_1" hidden="1">[22]Keyrates!$AZ$240:$AZ$247</definedName>
    <definedName name="_5__123Graph_ACHART_2" hidden="1">[24]vol2002!$U$3:$U$14</definedName>
    <definedName name="_5__123Graph_DCHART_2" hidden="1">[20]Keyrates!$BT$280:$BT$364</definedName>
    <definedName name="_5__FDSAUDITLINK__" hidden="1">{"fdsup://directions/FAT Viewer?action=UPDATE&amp;creator=factset&amp;DYN_ARGS=TRUE&amp;DOC_NAME=FAT:FQL_AUDITING_CLIENT_TEMPLATE.FAT&amp;display_string=Audit&amp;VAR:KEY=RSDMXENKDA&amp;VAR:QUERY=RkZfRUJJVERBX09QRVIoTFRNUywwLCwsLFVTRCk=&amp;WINDOW=FIRST_POPUP&amp;HEIGHT=450&amp;WIDTH=450&amp;STAR","T_MAXIMIZED=FALSE&amp;VAR:CALENDAR=US&amp;VAR:SYMBOL=HK&amp;VAR:INDEX=0"}</definedName>
    <definedName name="_50__FDSAUDITLINK__" hidden="1">{"fdsup://directions/FAT Viewer?action=UPDATE&amp;creator=factset&amp;DYN_ARGS=TRUE&amp;DOC_NAME=FAT:FQL_AUDITING_CLIENT_TEMPLATE.FAT&amp;display_string=Audit&amp;VAR:KEY=ZIPQZWVSDG&amp;VAR:QUERY=RkZfTkVUX0lOQyhRVFIsMjAwOC8xRik=&amp;WINDOW=FIRST_POPUP&amp;HEIGHT=450&amp;WIDTH=450&amp;START_MAXIMI","ZED=FALSE&amp;VAR:CALENDAR=US&amp;VAR:SYMBOL=SHLD&amp;VAR:INDEX=0"}</definedName>
    <definedName name="_500__FDSAUDITLINK__" hidden="1">{"fdsup://directions/FAT Viewer?action=UPDATE&amp;creator=factset&amp;DYN_ARGS=TRUE&amp;DOC_NAME=FAT:FQL_AUDITING_CLIENT_TEMPLATE.FAT&amp;display_string=Audit&amp;VAR:KEY=WFYTELKPIP&amp;VAR:QUERY=RkZfRU5UUlBSX1ZBTF9EQUlMWSgzODIwMCwsLCwsJ0RJTCcp&amp;WINDOW=FIRST_POPUP&amp;HEIGHT=450&amp;WIDTH=","450&amp;START_MAXIMIZED=FALSE&amp;VAR:CALENDAR=US&amp;VAR:SYMBOL=CSL&amp;VAR:INDEX=0"}</definedName>
    <definedName name="_50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__FDSAUDITLINK__" hidden="1">{"fdsup://directions/FAT Viewer?action=UPDATE&amp;creator=factset&amp;DYN_ARGS=TRUE&amp;DOC_NAME=FAT:FQL_AUDITING_CLIENT_TEMPLATE.FAT&amp;display_string=Audit&amp;VAR:KEY=GHENCZCBGJ&amp;VAR:QUERY=RkZfRU5UUlBSX1ZBTF9EQUlMWSgzODIwMCwsLCwsJ0RJTCcp&amp;WINDOW=FIRST_POPUP&amp;HEIGHT=450&amp;WIDTH=","450&amp;START_MAXIMIZED=FALSE&amp;VAR:CALENDAR=US&amp;VAR:SYMBOL=CFX&amp;VAR:INDEX=0"}</definedName>
    <definedName name="_50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__FDSAUDITLINK__" hidden="1">{"fdsup://directions/FAT Viewer?action=UPDATE&amp;creator=factset&amp;DYN_ARGS=TRUE&amp;DOC_NAME=FAT:FQL_AUDITING_CLIENT_TEMPLATE.FAT&amp;display_string=Audit&amp;VAR:KEY=MVGPYFQLUZ&amp;VAR:QUERY=RkZfRU5UUlBSX1ZBTF9EQUlMWSgzODIwMCwsLCwsJ0RJTCcp&amp;WINDOW=FIRST_POPUP&amp;HEIGHT=450&amp;WIDTH=","450&amp;START_MAXIMIZED=FALSE&amp;VAR:CALENDAR=US&amp;VAR:SYMBOL=SPW&amp;VAR:INDEX=0"}</definedName>
    <definedName name="_50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__FDSAUDITLINK__" hidden="1">{"fdsup://directions/FAT Viewer?action=UPDATE&amp;creator=factset&amp;DYN_ARGS=TRUE&amp;DOC_NAME=FAT:FQL_AUDITING_CLIENT_TEMPLATE.FAT&amp;display_string=Audit&amp;VAR:KEY=WTGPIVGDCT&amp;VAR:QUERY=RkZfRU5UUlBSX1ZBTF9EQUlMWSgzODIwMCwsLCwsJ0RJTCcp&amp;WINDOW=FIRST_POPUP&amp;HEIGHT=450&amp;WIDTH=","450&amp;START_MAXIMIZED=FALSE&amp;VAR:CALENDAR=US&amp;VAR:SYMBOL=485471&amp;VAR:INDEX=0"}</definedName>
    <definedName name="_50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__FDSAUDITLINK__" hidden="1">{"fdsup://directions/FAT Viewer?action=UPDATE&amp;creator=factset&amp;DYN_ARGS=TRUE&amp;DOC_NAME=FAT:FQL_AUDITING_CLIENT_TEMPLATE.FAT&amp;display_string=Audit&amp;VAR:KEY=QFOXCJQXSF&amp;VAR:QUERY=RkZfRU5UUlBSX1ZBTF9EQUlMWSgzODIwMCwsLCwsJ0RJTCcp&amp;WINDOW=FIRST_POPUP&amp;HEIGHT=450&amp;WIDTH=","450&amp;START_MAXIMIZED=FALSE&amp;VAR:CALENDAR=US&amp;VAR:SYMBOL=FLS&amp;VAR:INDEX=0"}</definedName>
    <definedName name="_50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__FDSAUDITLINK__" hidden="1">{"fdsup://directions/FAT Viewer?action=UPDATE&amp;creator=factset&amp;DYN_ARGS=TRUE&amp;DOC_NAME=FAT:FQL_AUDITING_CLIENT_TEMPLATE.FAT&amp;display_string=Audit&amp;VAR:KEY=CTWZQNWBSF&amp;VAR:QUERY=RkZfRU5UUlBSX1ZBTF9EQUlMWSgzODIwMCwsLCwsJ0RJTCcp&amp;WINDOW=FIRST_POPUP&amp;HEIGHT=450&amp;WIDTH=","450&amp;START_MAXIMIZED=FALSE&amp;VAR:CALENDAR=US&amp;VAR:SYMBOL=094658&amp;VAR:INDEX=0"}</definedName>
    <definedName name="_50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__FDSAUDITLINK__" hidden="1">{"fdsup://directions/FAT Viewer?action=UPDATE&amp;creator=factset&amp;DYN_ARGS=TRUE&amp;DOC_NAME=FAT:FQL_AUDITING_CLIENT_TEMPLATE.FAT&amp;display_string=Audit&amp;VAR:KEY=KBYDSVYZEX&amp;VAR:QUERY=RkZfRU5UUlBSX1ZBTF9EQUlMWSgzODIwMCwsLCwsJ0RJTCcp&amp;WINDOW=FIRST_POPUP&amp;HEIGHT=450&amp;WIDTH=","450&amp;START_MAXIMIZED=FALSE&amp;VAR:CALENDAR=US&amp;VAR:SYMBOL=AME&amp;VAR:INDEX=0"}</definedName>
    <definedName name="_50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__FDSAUDITLINK__" hidden="1">{"fdsup://directions/FAT Viewer?action=UPDATE&amp;creator=factset&amp;DYN_ARGS=TRUE&amp;DOC_NAME=FAT:FQL_AUDITING_CLIENT_TEMPLATE.FAT&amp;display_string=Audit&amp;VAR:KEY=QJOHYBGTGX&amp;VAR:QUERY=RkZfRU5UUlBSX1ZBTF9EQUlMWSgzODIwMCwsLCwsJ0RJTCcp&amp;WINDOW=FIRST_POPUP&amp;HEIGHT=450&amp;WIDTH=","450&amp;START_MAXIMIZED=FALSE&amp;VAR:CALENDAR=US&amp;VAR:SYMBOL=ROP&amp;VAR:INDEX=0"}</definedName>
    <definedName name="_50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__FDSAUDITLINK__" hidden="1">{"fdsup://directions/FAT Viewer?action=UPDATE&amp;creator=factset&amp;DYN_ARGS=TRUE&amp;DOC_NAME=FAT:FQL_AUDITING_CLIENT_TEMPLATE.FAT&amp;display_string=Audit&amp;VAR:KEY=OXSLEDARYT&amp;VAR:QUERY=RkZfRU5UUlBSX1ZBTF9EQUlMWSgzODIwMCwsLCwsJ0RJTCcp&amp;WINDOW=FIRST_POPUP&amp;HEIGHT=450&amp;WIDTH=","450&amp;START_MAXIMIZED=FALSE&amp;VAR:CALENDAR=US&amp;VAR:SYMBOL=PH&amp;VAR:INDEX=0"}</definedName>
    <definedName name="_50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__FDSAUDITLINK__" hidden="1">{"fdsup://directions/FAT Viewer?action=UPDATE&amp;creator=factset&amp;DYN_ARGS=TRUE&amp;DOC_NAME=FAT:FQL_AUDITING_CLIENT_TEMPLATE.FAT&amp;display_string=Audit&amp;VAR:KEY=SBGLINGNAB&amp;VAR:QUERY=RkZfRU5UUlBSX1ZBTF9EQUlMWSgzODIwMCwsLCwsJ0RJTCcp&amp;WINDOW=FIRST_POPUP&amp;HEIGHT=450&amp;WIDTH=","450&amp;START_MAXIMIZED=FALSE&amp;VAR:CALENDAR=US&amp;VAR:SYMBOL=ETN&amp;VAR:INDEX=0"}</definedName>
    <definedName name="_50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__FDSAUDITLINK__" hidden="1">{"fdsup://directions/FAT Viewer?action=UPDATE&amp;creator=factset&amp;DYN_ARGS=TRUE&amp;DOC_NAME=FAT:FQL_AUDITING_CLIENT_TEMPLATE.FAT&amp;display_string=Audit&amp;VAR:KEY=ZALAHGJARC&amp;VAR:QUERY=RkZfTkVUX0lOQyhRVFIsMjAwOC8yRik=&amp;WINDOW=FIRST_POPUP&amp;HEIGHT=450&amp;WIDTH=450&amp;START_MAXIMI","ZED=FALSE&amp;VAR:CALENDAR=US&amp;VAR:SYMBOL=SHLD&amp;VAR:INDEX=0"}</definedName>
    <definedName name="_510__FDSAUDITLINK__" hidden="1">{"fdsup://directions/FAT Viewer?action=UPDATE&amp;creator=factset&amp;DYN_ARGS=TRUE&amp;DOC_NAME=FAT:FQL_AUDITING_CLIENT_TEMPLATE.FAT&amp;display_string=Audit&amp;VAR:KEY=OHKJKRCFWV&amp;VAR:QUERY=RkZfRU5UUlBSX1ZBTF9EQUlMWSgzODIzMSwsLCwsJ0RJTCcp&amp;WINDOW=FIRST_POPUP&amp;HEIGHT=450&amp;WIDTH=","450&amp;START_MAXIMIZED=FALSE&amp;VAR:CALENDAR=US&amp;VAR:SYMBOL=KDN&amp;VAR:INDEX=0"}</definedName>
    <definedName name="_51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__FDSAUDITLINK__" hidden="1">{"fdsup://directions/FAT Viewer?action=UPDATE&amp;creator=factset&amp;DYN_ARGS=TRUE&amp;DOC_NAME=FAT:FQL_AUDITING_CLIENT_TEMPLATE.FAT&amp;display_string=Audit&amp;VAR:KEY=CXKDYVQPKP&amp;VAR:QUERY=RkZfRU5UUlBSX1ZBTF9EQUlMWSgzODIzMSwsLCwsJ0RJTCcp&amp;WINDOW=FIRST_POPUP&amp;HEIGHT=450&amp;WIDTH=","450&amp;START_MAXIMIZED=FALSE&amp;VAR:CALENDAR=US&amp;VAR:SYMBOL=ATU&amp;VAR:INDEX=0"}</definedName>
    <definedName name="_51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__FDSAUDITLINK__" hidden="1">{"fdsup://directions/FAT Viewer?action=UPDATE&amp;creator=factset&amp;DYN_ARGS=TRUE&amp;DOC_NAME=FAT:FQL_AUDITING_CLIENT_TEMPLATE.FAT&amp;display_string=Audit&amp;VAR:KEY=EFUHQNWRKL&amp;VAR:QUERY=RkZfRU5UUlBSX1ZBTF9EQUlMWSgzODIzMSwsLCwsJ0RJTCcp&amp;WINDOW=FIRST_POPUP&amp;HEIGHT=450&amp;WIDTH=","450&amp;START_MAXIMIZED=FALSE&amp;VAR:CALENDAR=US&amp;VAR:SYMBOL=IEX&amp;VAR:INDEX=0"}</definedName>
    <definedName name="_51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__FDSAUDITLINK__" hidden="1">{"fdsup://directions/FAT Viewer?action=UPDATE&amp;creator=factset&amp;DYN_ARGS=TRUE&amp;DOC_NAME=FAT:FQL_AUDITING_CLIENT_TEMPLATE.FAT&amp;display_string=Audit&amp;VAR:KEY=GDYXGFENUJ&amp;VAR:QUERY=RkZfRU5UUlBSX1ZBTF9EQUlMWSgzODIzMSwsLCwsJ0RJTCcp&amp;WINDOW=FIRST_POPUP&amp;HEIGHT=450&amp;WIDTH=","450&amp;START_MAXIMIZED=FALSE&amp;VAR:CALENDAR=US&amp;VAR:SYMBOL=CSL&amp;VAR:INDEX=0"}</definedName>
    <definedName name="_51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__FDSAUDITLINK__" hidden="1">{"fdsup://directions/FAT Viewer?action=UPDATE&amp;creator=factset&amp;DYN_ARGS=TRUE&amp;DOC_NAME=FAT:FQL_AUDITING_CLIENT_TEMPLATE.FAT&amp;display_string=Audit&amp;VAR:KEY=GJOPOVKFUB&amp;VAR:QUERY=RkZfRU5UUlBSX1ZBTF9EQUlMWSgzODIzMSwsLCwsJ0RJTCcp&amp;WINDOW=FIRST_POPUP&amp;HEIGHT=450&amp;WIDTH=","450&amp;START_MAXIMIZED=FALSE&amp;VAR:CALENDAR=US&amp;VAR:SYMBOL=CFX&amp;VAR:INDEX=0"}</definedName>
    <definedName name="_51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__FDSAUDITLINK__" hidden="1">{"fdsup://directions/FAT Viewer?action=UPDATE&amp;creator=factset&amp;DYN_ARGS=TRUE&amp;DOC_NAME=FAT:FQL_AUDITING_CLIENT_TEMPLATE.FAT&amp;display_string=Audit&amp;VAR:KEY=UDMVAFSVCP&amp;VAR:QUERY=RkZfRU5UUlBSX1ZBTF9EQUlMWSgzODIzMSwsLCwsJ0RJTCcp&amp;WINDOW=FIRST_POPUP&amp;HEIGHT=450&amp;WIDTH=","450&amp;START_MAXIMIZED=FALSE&amp;VAR:CALENDAR=US&amp;VAR:SYMBOL=SPW&amp;VAR:INDEX=0"}</definedName>
    <definedName name="_51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__FDSAUDITLINK__" hidden="1">{"fdsup://directions/FAT Viewer?action=UPDATE&amp;creator=factset&amp;DYN_ARGS=TRUE&amp;DOC_NAME=FAT:FQL_AUDITING_CLIENT_TEMPLATE.FAT&amp;display_string=Audit&amp;VAR:KEY=ONITOXEDIT&amp;VAR:QUERY=RkZfRU5UUlBSX1ZBTF9EQUlMWSgzODIzMSwsLCwsJ0RJTCcp&amp;WINDOW=FIRST_POPUP&amp;HEIGHT=450&amp;WIDTH=","450&amp;START_MAXIMIZED=FALSE&amp;VAR:CALENDAR=US&amp;VAR:SYMBOL=485471&amp;VAR:INDEX=0"}</definedName>
    <definedName name="_51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2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1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__FDSAUDITLINK__" hidden="1">{"fdsup://directions/FAT Viewer?action=UPDATE&amp;creator=factset&amp;DYN_ARGS=TRUE&amp;DOC_NAME=FAT:FQL_AUDITING_CLIENT_TEMPLATE.FAT&amp;display_string=Audit&amp;VAR:KEY=QJOPIXUZGH&amp;VAR:QUERY=RkZfRU5UUlBSX1ZBTF9EQUlMWSgzODIzMSwsLCwsJ0RJTCcp&amp;WINDOW=FIRST_POPUP&amp;HEIGHT=450&amp;WIDTH=","450&amp;START_MAXIMIZED=FALSE&amp;VAR:CALENDAR=US&amp;VAR:SYMBOL=FLS&amp;VAR:INDEX=0"}</definedName>
    <definedName name="_51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__FDSAUDITLINK__" hidden="1">{"fdsup://directions/FAT Viewer?action=UPDATE&amp;creator=factset&amp;DYN_ARGS=TRUE&amp;DOC_NAME=FAT:FQL_AUDITING_CLIENT_TEMPLATE.FAT&amp;display_string=Audit&amp;VAR:KEY=YVKPKJKREN&amp;VAR:QUERY=RkZfRU5UUlBSX1ZBTF9EQUlMWSgzODIzMSwsLCwsJ0RJTCcp&amp;WINDOW=FIRST_POPUP&amp;HEIGHT=450&amp;WIDTH=","450&amp;START_MAXIMIZED=FALSE&amp;VAR:CALENDAR=US&amp;VAR:SYMBOL=094658&amp;VAR:INDEX=0"}</definedName>
    <definedName name="_51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__FDSAUDITLINK__" hidden="1">{"fdsup://directions/FAT Viewer?action=UPDATE&amp;creator=factset&amp;DYN_ARGS=TRUE&amp;DOC_NAME=FAT:FQL_AUDITING_CLIENT_TEMPLATE.FAT&amp;display_string=Audit&amp;VAR:KEY=EBWXYHQDQZ&amp;VAR:QUERY=RkZfRU5UUlBSX1ZBTF9EQUlMWSgzODIzMSwsLCwsJ0RJTCcp&amp;WINDOW=FIRST_POPUP&amp;HEIGHT=450&amp;WIDTH=","450&amp;START_MAXIMIZED=FALSE&amp;VAR:CALENDAR=US&amp;VAR:SYMBOL=AME&amp;VAR:INDEX=0"}</definedName>
    <definedName name="_51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__FDSAUDITLINK__" hidden="1">{"fdsup://directions/FAT Viewer?action=UPDATE&amp;creator=factset&amp;DYN_ARGS=TRUE&amp;DOC_NAME=FAT:FQL_AUDITING_CLIENT_TEMPLATE.FAT&amp;display_string=Audit&amp;VAR:KEY=HCXYBINWFM&amp;VAR:QUERY=RkZfSU5UX0VYUF9ORVQoQU5OLDIwMDUp&amp;WINDOW=FIRST_POPUP&amp;HEIGHT=450&amp;WIDTH=450&amp;START_MAXIMI","ZED=FALSE&amp;VAR:CALENDAR=US&amp;VAR:SYMBOL=SHLD&amp;VAR:INDEX=0"}</definedName>
    <definedName name="_520__FDSAUDITLINK__" hidden="1">{"fdsup://directions/FAT Viewer?action=UPDATE&amp;creator=factset&amp;DYN_ARGS=TRUE&amp;DOC_NAME=FAT:FQL_AUDITING_CLIENT_TEMPLATE.FAT&amp;display_string=Audit&amp;VAR:KEY=ATEVSJYFYP&amp;VAR:QUERY=RkZfRU5UUlBSX1ZBTF9EQUlMWSgzODIzMSwsLCwsJ0RJTCcp&amp;WINDOW=FIRST_POPUP&amp;HEIGHT=450&amp;WIDTH=","450&amp;START_MAXIMIZED=FALSE&amp;VAR:CALENDAR=US&amp;VAR:SYMBOL=ROP&amp;VAR:INDEX=0"}</definedName>
    <definedName name="_52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2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2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__FDSAUDITLINK__" hidden="1">{"fdsup://directions/FAT Viewer?action=UPDATE&amp;creator=factset&amp;DYN_ARGS=TRUE&amp;DOC_NAME=FAT:FQL_AUDITING_CLIENT_TEMPLATE.FAT&amp;display_string=Audit&amp;VAR:KEY=MPIBGPEDKP&amp;VAR:QUERY=RkZfRU5UUlBSX1ZBTF9EQUlMWSgzODIzMSwsLCwsJ0RJTCcp&amp;WINDOW=FIRST_POPUP&amp;HEIGHT=450&amp;WIDTH=","450&amp;START_MAXIMIZED=FALSE&amp;VAR:CALENDAR=US&amp;VAR:SYMBOL=PH&amp;VAR:INDEX=0"}</definedName>
    <definedName name="_52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__FDSAUDITLINK__" hidden="1">{"fdsup://directions/FAT Viewer?action=UPDATE&amp;creator=factset&amp;DYN_ARGS=TRUE&amp;DOC_NAME=FAT:FQL_AUDITING_CLIENT_TEMPLATE.FAT&amp;display_string=Audit&amp;VAR:KEY=GBMPIXWPEF&amp;VAR:QUERY=RkZfRU5UUlBSX1ZBTF9EQUlMWSgzODIzMSwsLCwsJ0RJTCcp&amp;WINDOW=FIRST_POPUP&amp;HEIGHT=450&amp;WIDTH=","450&amp;START_MAXIMIZED=FALSE&amp;VAR:CALENDAR=US&amp;VAR:SYMBOL=ETN&amp;VAR:INDEX=0"}</definedName>
    <definedName name="_52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__FDSAUDITLINK__" hidden="1">{"fdsup://directions/FAT Viewer?action=UPDATE&amp;creator=factset&amp;DYN_ARGS=TRUE&amp;DOC_NAME=FAT:FQL_AUDITING_CLIENT_TEMPLATE.FAT&amp;display_string=Audit&amp;VAR:KEY=IBODOTMBAR&amp;VAR:QUERY=RkZfRU5UUlBSX1ZBTF9EQUlMWSgzODI2MSwsLCwsJ0RJTCcp&amp;WINDOW=FIRST_POPUP&amp;HEIGHT=450&amp;WIDTH=","450&amp;START_MAXIMIZED=FALSE&amp;VAR:CALENDAR=US&amp;VAR:SYMBOL=KDN&amp;VAR:INDEX=0"}</definedName>
    <definedName name="_52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__FDSAUDITLINK__" hidden="1">{"fdsup://directions/FAT Viewer?action=UPDATE&amp;creator=factset&amp;DYN_ARGS=TRUE&amp;DOC_NAME=FAT:FQL_AUDITING_CLIENT_TEMPLATE.FAT&amp;display_string=Audit&amp;VAR:KEY=MLKDUZIXQZ&amp;VAR:QUERY=RkZfRU5UUlBSX1ZBTF9EQUlMWSgzODI2MSwsLCwsJ0RJTCcp&amp;WINDOW=FIRST_POPUP&amp;HEIGHT=450&amp;WIDTH=","450&amp;START_MAXIMIZED=FALSE&amp;VAR:CALENDAR=US&amp;VAR:SYMBOL=ATU&amp;VAR:INDEX=0"}</definedName>
    <definedName name="_52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__FDSAUDITLINK__" hidden="1">{"fdsup://directions/FAT Viewer?action=UPDATE&amp;creator=factset&amp;DYN_ARGS=TRUE&amp;DOC_NAME=FAT:FQL_AUDITING_CLIENT_TEMPLATE.FAT&amp;display_string=Audit&amp;VAR:KEY=KNELIZENAH&amp;VAR:QUERY=RkZfRU5UUlBSX1ZBTF9EQUlMWSgzODI2MSwsLCwsJ0RJTCcp&amp;WINDOW=FIRST_POPUP&amp;HEIGHT=450&amp;WIDTH=","450&amp;START_MAXIMIZED=FALSE&amp;VAR:CALENDAR=US&amp;VAR:SYMBOL=IEX&amp;VAR:INDEX=0"}</definedName>
    <definedName name="_52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1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2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__FDSAUDITLINK__" hidden="1">{"fdsup://directions/FAT Viewer?action=UPDATE&amp;creator=factset&amp;DYN_ARGS=TRUE&amp;DOC_NAME=FAT:FQL_AUDITING_CLIENT_TEMPLATE.FAT&amp;display_string=Audit&amp;VAR:KEY=ORADYHOZON&amp;VAR:QUERY=RkZfRU5UUlBSX1ZBTF9EQUlMWSgzODI2MSwsLCwsJ0RJTCcp&amp;WINDOW=FIRST_POPUP&amp;HEIGHT=450&amp;WIDTH=","450&amp;START_MAXIMIZED=FALSE&amp;VAR:CALENDAR=US&amp;VAR:SYMBOL=CSL&amp;VAR:INDEX=0"}</definedName>
    <definedName name="_52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__FDSAUDITLINK__" hidden="1">{"fdsup://directions/FAT Viewer?action=UPDATE&amp;creator=factset&amp;DYN_ARGS=TRUE&amp;DOC_NAME=FAT:FQL_AUDITING_CLIENT_TEMPLATE.FAT&amp;display_string=Audit&amp;VAR:KEY=EVIHAXCJUZ&amp;VAR:QUERY=RkZfRU5UUlBSX1ZBTF9EQUlMWSgzODI2MSwsLCwsJ0RJTCcp&amp;WINDOW=FIRST_POPUP&amp;HEIGHT=450&amp;WIDTH=","450&amp;START_MAXIMIZED=FALSE&amp;VAR:CALENDAR=US&amp;VAR:SYMBOL=CFX&amp;VAR:INDEX=0"}</definedName>
    <definedName name="_52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__FDSAUDITLINK__" hidden="1">{"fdsup://directions/FAT Viewer?action=UPDATE&amp;creator=factset&amp;DYN_ARGS=TRUE&amp;DOC_NAME=FAT:FQL_AUDITING_CLIENT_TEMPLATE.FAT&amp;display_string=Audit&amp;VAR:KEY=GPOHWZGHAP&amp;VAR:QUERY=RkZfRU5UUlBSX1ZBTF9EQUlMWSgzODI2MSwsLCwsJ0RJTCcp&amp;WINDOW=FIRST_POPUP&amp;HEIGHT=450&amp;WIDTH=","450&amp;START_MAXIMIZED=FALSE&amp;VAR:CALENDAR=US&amp;VAR:SYMBOL=SPW&amp;VAR:INDEX=0"}</definedName>
    <definedName name="_52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__FDSAUDITLINK__" hidden="1">{"fdsup://directions/FAT Viewer?action=UPDATE&amp;creator=factset&amp;DYN_ARGS=TRUE&amp;DOC_NAME=FAT:FQL_AUDITING_CLIENT_TEMPLATE.FAT&amp;display_string=Audit&amp;VAR:KEY=MDOHSLCREV&amp;VAR:QUERY=RkZfRU5UUlBSX1ZBTF9EQUlMWSgzODI2MSwsLCwsJ0RJTCcp&amp;WINDOW=FIRST_POPUP&amp;HEIGHT=450&amp;WIDTH=","450&amp;START_MAXIMIZED=FALSE&amp;VAR:CALENDAR=US&amp;VAR:SYMBOL=485471&amp;VAR:INDEX=0"}</definedName>
    <definedName name="_52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2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__FDSAUDITLINK__" hidden="1">{"fdsup://directions/FAT Viewer?action=UPDATE&amp;creator=factset&amp;DYN_ARGS=TRUE&amp;DOC_NAME=FAT:FQL_AUDITING_CLIENT_TEMPLATE.FAT&amp;display_string=Audit&amp;VAR:KEY=XWHGRELQRY&amp;VAR:QUERY=RkZfTkVUX0lOQyhBTk4sMjAwNyk=&amp;WINDOW=FIRST_POPUP&amp;HEIGHT=450&amp;WIDTH=450&amp;START_MAXIMIZED=","FALSE&amp;VAR:CALENDAR=US&amp;VAR:SYMBOL=SHLD&amp;VAR:INDEX=0"}</definedName>
    <definedName name="_530__FDSAUDITLINK__" hidden="1">{"fdsup://directions/FAT Viewer?action=UPDATE&amp;creator=factset&amp;DYN_ARGS=TRUE&amp;DOC_NAME=FAT:FQL_AUDITING_CLIENT_TEMPLATE.FAT&amp;display_string=Audit&amp;VAR:KEY=KNMTONODQJ&amp;VAR:QUERY=RkZfRU5UUlBSX1ZBTF9EQUlMWSgzODI2MSwsLCwsJ0RJTCcp&amp;WINDOW=FIRST_POPUP&amp;HEIGHT=450&amp;WIDTH=","450&amp;START_MAXIMIZED=FALSE&amp;VAR:CALENDAR=US&amp;VAR:SYMBOL=FLS&amp;VAR:INDEX=0"}</definedName>
    <definedName name="_53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__FDSAUDITLINK__" hidden="1">{"fdsup://directions/FAT Viewer?action=UPDATE&amp;creator=factset&amp;DYN_ARGS=TRUE&amp;DOC_NAME=FAT:FQL_AUDITING_CLIENT_TEMPLATE.FAT&amp;display_string=Audit&amp;VAR:KEY=ELUBKBETEB&amp;VAR:QUERY=RkZfRU5UUlBSX1ZBTF9EQUlMWSgzODI2MSwsLCwsJ0RJTCcp&amp;WINDOW=FIRST_POPUP&amp;HEIGHT=450&amp;WIDTH=","450&amp;START_MAXIMIZED=FALSE&amp;VAR:CALENDAR=US&amp;VAR:SYMBOL=094658&amp;VAR:INDEX=0"}</definedName>
    <definedName name="_53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__FDSAUDITLINK__" hidden="1">{"fdsup://directions/FAT Viewer?action=UPDATE&amp;creator=factset&amp;DYN_ARGS=TRUE&amp;DOC_NAME=FAT:FQL_AUDITING_CLIENT_TEMPLATE.FAT&amp;display_string=Audit&amp;VAR:KEY=AZCTKLIPGN&amp;VAR:QUERY=RkZfRU5UUlBSX1ZBTF9EQUlMWSgzODI2MSwsLCwsJ0RJTCcp&amp;WINDOW=FIRST_POPUP&amp;HEIGHT=450&amp;WIDTH=","450&amp;START_MAXIMIZED=FALSE&amp;VAR:CALENDAR=US&amp;VAR:SYMBOL=AME&amp;VAR:INDEX=0"}</definedName>
    <definedName name="_53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__FDSAUDITLINK__" hidden="1">{"fdsup://directions/FAT Viewer?action=UPDATE&amp;creator=factset&amp;DYN_ARGS=TRUE&amp;DOC_NAME=FAT:FQL_AUDITING_CLIENT_TEMPLATE.FAT&amp;display_string=Audit&amp;VAR:KEY=YVKNWPSHOF&amp;VAR:QUERY=RkZfRU5UUlBSX1ZBTF9EQUlMWSgzODI2MSwsLCwsJ0RJTCcp&amp;WINDOW=FIRST_POPUP&amp;HEIGHT=450&amp;WIDTH=","450&amp;START_MAXIMIZED=FALSE&amp;VAR:CALENDAR=US&amp;VAR:SYMBOL=ROP&amp;VAR:INDEX=0"}</definedName>
    <definedName name="_53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3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9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34__FDSAUDITLINK__" hidden="1">{"fdsup://directions/FAT Viewer?action=UPDATE&amp;creator=factset&amp;DYN_ARGS=TRUE&amp;DOC_NAME=FAT:FQL_AUDITING_CLIENT_TEMPLATE.FAT&amp;display_string=Audit&amp;VAR:KEY=CTSFSNKLAL&amp;VAR:QUERY=RkZfRU5UUlBSX1ZBTF9EQUlMWSgzODI2MSwsLCwsJ0RJTCcp&amp;WINDOW=FIRST_POPUP&amp;HEIGHT=450&amp;WIDTH=","450&amp;START_MAXIMIZED=FALSE&amp;VAR:CALENDAR=US&amp;VAR:SYMBOL=PH&amp;VAR:INDEX=0"}</definedName>
    <definedName name="_53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__FDSAUDITLINK__" hidden="1">{"fdsup://directions/FAT Viewer?action=UPDATE&amp;creator=factset&amp;DYN_ARGS=TRUE&amp;DOC_NAME=FAT:FQL_AUDITING_CLIENT_TEMPLATE.FAT&amp;display_string=Audit&amp;VAR:KEY=EVMTQRUXWN&amp;VAR:QUERY=RkZfRU5UUlBSX1ZBTF9EQUlMWSgzODI2MSwsLCwsJ0RJTCcp&amp;WINDOW=FIRST_POPUP&amp;HEIGHT=450&amp;WIDTH=","450&amp;START_MAXIMIZED=FALSE&amp;VAR:CALENDAR=US&amp;VAR:SYMBOL=ETN&amp;VAR:INDEX=0"}</definedName>
    <definedName name="_53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__FDSAUDITLINK__" hidden="1">{"fdsup://directions/FAT Viewer?action=UPDATE&amp;creator=factset&amp;DYN_ARGS=TRUE&amp;DOC_NAME=FAT:FQL_AUDITING_CLIENT_TEMPLATE.FAT&amp;display_string=Audit&amp;VAR:KEY=EHOBCLOFWD&amp;VAR:QUERY=RkZfRU5UUlBSX1ZBTF9EQUlMWSgzODI5MiwsLCwsJ0RJTCcp&amp;WINDOW=FIRST_POPUP&amp;HEIGHT=450&amp;WIDTH=","450&amp;START_MAXIMIZED=FALSE&amp;VAR:CALENDAR=US&amp;VAR:SYMBOL=KDN&amp;VAR:INDEX=0"}</definedName>
    <definedName name="_53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__FDSAUDITLINK__" hidden="1">{"fdsup://directions/FAT Viewer?action=UPDATE&amp;creator=factset&amp;DYN_ARGS=TRUE&amp;DOC_NAME=FAT:FQL_AUDITING_CLIENT_TEMPLATE.FAT&amp;display_string=Audit&amp;VAR:KEY=CVULKVQBEF&amp;VAR:QUERY=RkZfRU5UUlBSX1ZBTF9EQUlMWSgzODI5MiwsLCwsJ0RJTCcp&amp;WINDOW=FIRST_POPUP&amp;HEIGHT=450&amp;WIDTH=","450&amp;START_MAXIMIZED=FALSE&amp;VAR:CALENDAR=US&amp;VAR:SYMBOL=ATU&amp;VAR:INDEX=0"}</definedName>
    <definedName name="_53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__FDSAUDITLINK__" hidden="1">{"fdsup://directions/FAT Viewer?action=UPDATE&amp;creator=factset&amp;DYN_ARGS=TRUE&amp;DOC_NAME=FAT:FQL_AUDITING_CLIENT_TEMPLATE.FAT&amp;display_string=Audit&amp;VAR:KEY=ILATQDCHKJ&amp;VAR:QUERY=RkZfRU5UUlBSX1ZBTF9EQUlMWSgzODI5MiwsLCwsJ0RJTCcp&amp;WINDOW=FIRST_POPUP&amp;HEIGHT=450&amp;WIDTH=","450&amp;START_MAXIMIZED=FALSE&amp;VAR:CALENDAR=US&amp;VAR:SYMBOL=IEX&amp;VAR:INDEX=0"}</definedName>
    <definedName name="_53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__FDSAUDITLINK__" hidden="1">{"fdsup://directions/FAT Viewer?action=UPDATE&amp;creator=factset&amp;DYN_ARGS=TRUE&amp;DOC_NAME=FAT:FQL_AUDITING_CLIENT_TEMPLATE.FAT&amp;display_string=Audit&amp;VAR:KEY=IBGVIHUJYJ&amp;VAR:QUERY=RkZfRU5UUlBSX1ZBTF9EQUlMWSgzODI5MiwsLCwsJ0RJTCcp&amp;WINDOW=FIRST_POPUP&amp;HEIGHT=450&amp;WIDTH=","450&amp;START_MAXIMIZED=FALSE&amp;VAR:CALENDAR=US&amp;VAR:SYMBOL=CSL&amp;VAR:INDEX=0"}</definedName>
    <definedName name="_53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__FDSAUDITLINK__" hidden="1">{"fdsup://directions/FAT Viewer?action=UPDATE&amp;creator=factset&amp;DYN_ARGS=TRUE&amp;DOC_NAME=FAT:FQL_AUDITING_CLIENT_TEMPLATE.FAT&amp;display_string=Audit&amp;VAR:KEY=JETYDIRELY&amp;VAR:QUERY=RkZfTkVUX0lOQyhRVFIsMjAwNy8yRik=&amp;WINDOW=FIRST_POPUP&amp;HEIGHT=450&amp;WIDTH=450&amp;START_MAXIMI","ZED=FALSE&amp;VAR:CALENDAR=US&amp;VAR:SYMBOL=SHLD&amp;VAR:INDEX=0"}</definedName>
    <definedName name="_540__FDSAUDITLINK__" hidden="1">{"fdsup://directions/FAT Viewer?action=UPDATE&amp;creator=factset&amp;DYN_ARGS=TRUE&amp;DOC_NAME=FAT:FQL_AUDITING_CLIENT_TEMPLATE.FAT&amp;display_string=Audit&amp;VAR:KEY=MFANOXILIB&amp;VAR:QUERY=RkZfRU5UUlBSX1ZBTF9EQUlMWSgzODI5MiwsLCwsJ0RJTCcp&amp;WINDOW=FIRST_POPUP&amp;HEIGHT=450&amp;WIDTH=","450&amp;START_MAXIMIZED=FALSE&amp;VAR:CALENDAR=US&amp;VAR:SYMBOL=CFX&amp;VAR:INDEX=0"}</definedName>
    <definedName name="_54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__FDSAUDITLINK__" hidden="1">{"fdsup://directions/FAT Viewer?action=UPDATE&amp;creator=factset&amp;DYN_ARGS=TRUE&amp;DOC_NAME=FAT:FQL_AUDITING_CLIENT_TEMPLATE.FAT&amp;display_string=Audit&amp;VAR:KEY=CVSBGTURIB&amp;VAR:QUERY=RkZfRU5UUlBSX1ZBTF9EQUlMWSgzODI5MiwsLCwsJ0RJTCcp&amp;WINDOW=FIRST_POPUP&amp;HEIGHT=450&amp;WIDTH=","450&amp;START_MAXIMIZED=FALSE&amp;VAR:CALENDAR=US&amp;VAR:SYMBOL=SPW&amp;VAR:INDEX=0"}</definedName>
    <definedName name="_54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4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__FDSAUDITLINK__" hidden="1">{"fdsup://directions/FAT Viewer?action=UPDATE&amp;creator=factset&amp;DYN_ARGS=TRUE&amp;DOC_NAME=FAT:FQL_AUDITING_CLIENT_TEMPLATE.FAT&amp;display_string=Audit&amp;VAR:KEY=URITCHSPUR&amp;VAR:QUERY=RkZfRU5UUlBSX1ZBTF9EQUlMWSgzODI5MiwsLCwsJ0RJTCcp&amp;WINDOW=FIRST_POPUP&amp;HEIGHT=450&amp;WIDTH=","450&amp;START_MAXIMIZED=FALSE&amp;VAR:CALENDAR=US&amp;VAR:SYMBOL=485471&amp;VAR:INDEX=0"}</definedName>
    <definedName name="_54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4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__FDSAUDITLINK__" hidden="1">{"fdsup://directions/FAT Viewer?action=UPDATE&amp;creator=factset&amp;DYN_ARGS=TRUE&amp;DOC_NAME=FAT:FQL_AUDITING_CLIENT_TEMPLATE.FAT&amp;display_string=Audit&amp;VAR:KEY=UBMLSPGDSD&amp;VAR:QUERY=RkZfRU5UUlBSX1ZBTF9EQUlMWSgzODI5MiwsLCwsJ0RJTCcp&amp;WINDOW=FIRST_POPUP&amp;HEIGHT=450&amp;WIDTH=","450&amp;START_MAXIMIZED=FALSE&amp;VAR:CALENDAR=US&amp;VAR:SYMBOL=FLS&amp;VAR:INDEX=0"}</definedName>
    <definedName name="_54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__FDSAUDITLINK__" hidden="1">{"fdsup://directions/FAT Viewer?action=UPDATE&amp;creator=factset&amp;DYN_ARGS=TRUE&amp;DOC_NAME=FAT:FQL_AUDITING_CLIENT_TEMPLATE.FAT&amp;display_string=Audit&amp;VAR:KEY=UVGPGPSPYZ&amp;VAR:QUERY=RkZfRU5UUlBSX1ZBTF9EQUlMWSgzODI5MiwsLCwsJ0RJTCcp&amp;WINDOW=FIRST_POPUP&amp;HEIGHT=450&amp;WIDTH=","450&amp;START_MAXIMIZED=FALSE&amp;VAR:CALENDAR=US&amp;VAR:SYMBOL=094658&amp;VAR:INDEX=0"}</definedName>
    <definedName name="_54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__FDSAUDITLINK__" hidden="1">{"fdsup://directions/FAT Viewer?action=UPDATE&amp;creator=factset&amp;DYN_ARGS=TRUE&amp;DOC_NAME=FAT:FQL_AUDITING_CLIENT_TEMPLATE.FAT&amp;display_string=Audit&amp;VAR:KEY=MVWJOPEPMZ&amp;VAR:QUERY=RkZfRU5UUlBSX1ZBTF9EQUlMWSgzODI5MiwsLCwsJ0RJTCcp&amp;WINDOW=FIRST_POPUP&amp;HEIGHT=450&amp;WIDTH=","450&amp;START_MAXIMIZED=FALSE&amp;VAR:CALENDAR=US&amp;VAR:SYMBOL=AME&amp;VAR:INDEX=0"}</definedName>
    <definedName name="_54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__FDSAUDITLINK__" hidden="1">{"fdsup://directions/FAT Viewer?action=UPDATE&amp;creator=factset&amp;DYN_ARGS=TRUE&amp;DOC_NAME=FAT:FQL_AUDITING_CLIENT_TEMPLATE.FAT&amp;display_string=Audit&amp;VAR:KEY=EDWRAZKRUB&amp;VAR:QUERY=RkZfRU5UUlBSX1ZBTF9EQUlMWSgzODI5MiwsLCwsJ0RJTCcp&amp;WINDOW=FIRST_POPUP&amp;HEIGHT=450&amp;WIDTH=","450&amp;START_MAXIMIZED=FALSE&amp;VAR:CALENDAR=US&amp;VAR:SYMBOL=ROP&amp;VAR:INDEX=0"}</definedName>
    <definedName name="_54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__FDSAUDITLINK__" hidden="1">{"fdsup://directions/FAT Viewer?action=UPDATE&amp;creator=factset&amp;DYN_ARGS=TRUE&amp;DOC_NAME=FAT:FQL_AUDITING_CLIENT_TEMPLATE.FAT&amp;display_string=Audit&amp;VAR:KEY=OXQNWRQNSF&amp;VAR:QUERY=RkZfRU5UUlBSX1ZBTF9EQUlMWSgzODI5MiwsLCwsJ0RJTCcp&amp;WINDOW=FIRST_POPUP&amp;HEIGHT=450&amp;WIDTH=","450&amp;START_MAXIMIZED=FALSE&amp;VAR:CALENDAR=US&amp;VAR:SYMBOL=PH&amp;VAR:INDEX=0"}</definedName>
    <definedName name="_54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4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7__FDSAUDITLINK__" hidden="1">{"fdsup://directions/FAT Viewer?action=UPDATE&amp;creator=factset&amp;DYN_ARGS=TRUE&amp;DOC_NAME=FAT:FQL_AUDITING_CLIENT_TEMPLATE.FAT&amp;display_string=Audit&amp;VAR:KEY=TCHKVCPMHK&amp;VAR:QUERY=Q1NGX0VCSVREQShRVFJfUiwyMDA4LzNGLCwsUkYp&amp;WINDOW=FIRST_POPUP&amp;HEIGHT=450&amp;WIDTH=450&amp;STAR","T_MAXIMIZED=FALSE&amp;VAR:CALENDAR=US&amp;VAR:SYMBOL=SWN&amp;VAR:INDEX=0"}</definedName>
    <definedName name="_54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__FDSAUDITLINK__" hidden="1">{"fdsup://directions/FAT Viewer?action=UPDATE&amp;creator=factset&amp;DYN_ARGS=TRUE&amp;DOC_NAME=FAT:FQL_AUDITING_CLIENT_TEMPLATE.FAT&amp;display_string=Audit&amp;VAR:KEY=YFEDEHKVQD&amp;VAR:QUERY=RkZfRU5UUlBSX1ZBTF9EQUlMWSgzODI5MiwsLCwsJ0RJTCcp&amp;WINDOW=FIRST_POPUP&amp;HEIGHT=450&amp;WIDTH=","450&amp;START_MAXIMIZED=FALSE&amp;VAR:CALENDAR=US&amp;VAR:SYMBOL=ETN&amp;VAR:INDEX=0"}</definedName>
    <definedName name="_54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__FDSAUDITLINK__" hidden="1">{"fdsup://directions/FAT Viewer?action=UPDATE&amp;creator=factset&amp;DYN_ARGS=TRUE&amp;DOC_NAME=FAT:FQL_AUDITING_CLIENT_TEMPLATE.FAT&amp;display_string=Audit&amp;VAR:KEY=SFILWFUBAL&amp;VAR:QUERY=RkZfRU5UUlBSX1ZBTF9EQUlMWSgzODMyMiwsLCwsJ0RJTCcp&amp;WINDOW=FIRST_POPUP&amp;HEIGHT=450&amp;WIDTH=","450&amp;START_MAXIMIZED=FALSE&amp;VAR:CALENDAR=US&amp;VAR:SYMBOL=KDN&amp;VAR:INDEX=0"}</definedName>
    <definedName name="_54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__FDSAUDITLINK__" hidden="1">{"fdsup://directions/FAT Viewer?action=UPDATE&amp;creator=factset&amp;DYN_ARGS=TRUE&amp;DOC_NAME=FAT:FQL_AUDITING_CLIENT_TEMPLATE.FAT&amp;display_string=Audit&amp;VAR:KEY=XOTALALCDS&amp;VAR:QUERY=RkZfTkVUX0lOQyhRVFIsMjAwNy8zRik=&amp;WINDOW=FIRST_POPUP&amp;HEIGHT=450&amp;WIDTH=450&amp;START_MAXIMI","ZED=FALSE&amp;VAR:CALENDAR=US&amp;VAR:SYMBOL=SHLD&amp;VAR:INDEX=0"}</definedName>
    <definedName name="_550__FDSAUDITLINK__" hidden="1">{"fdsup://directions/FAT Viewer?action=UPDATE&amp;creator=factset&amp;DYN_ARGS=TRUE&amp;DOC_NAME=FAT:FQL_AUDITING_CLIENT_TEMPLATE.FAT&amp;display_string=Audit&amp;VAR:KEY=CTABQBSLUT&amp;VAR:QUERY=RkZfRU5UUlBSX1ZBTF9EQUlMWSgzODMyMiwsLCwsJ0RJTCcp&amp;WINDOW=FIRST_POPUP&amp;HEIGHT=450&amp;WIDTH=","450&amp;START_MAXIMIZED=FALSE&amp;VAR:CALENDAR=US&amp;VAR:SYMBOL=ATU&amp;VAR:INDEX=0"}</definedName>
    <definedName name="_55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__FDSAUDITLINK__" hidden="1">{"fdsup://directions/FAT Viewer?action=UPDATE&amp;creator=factset&amp;DYN_ARGS=TRUE&amp;DOC_NAME=FAT:FQL_AUDITING_CLIENT_TEMPLATE.FAT&amp;display_string=Audit&amp;VAR:KEY=OFCZMLGNOF&amp;VAR:QUERY=RkZfRU5UUlBSX1ZBTF9EQUlMWSgzODMyMiwsLCwsJ0RJTCcp&amp;WINDOW=FIRST_POPUP&amp;HEIGHT=450&amp;WIDTH=","450&amp;START_MAXIMIZED=FALSE&amp;VAR:CALENDAR=US&amp;VAR:SYMBOL=IEX&amp;VAR:INDEX=0"}</definedName>
    <definedName name="_55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__FDSAUDITLINK__" hidden="1">{"fdsup://directions/FAT Viewer?action=UPDATE&amp;creator=factset&amp;DYN_ARGS=TRUE&amp;DOC_NAME=FAT:FQL_AUDITING_CLIENT_TEMPLATE.FAT&amp;display_string=Audit&amp;VAR:KEY=SRAFOZSHAL&amp;VAR:QUERY=RkZfRU5UUlBSX1ZBTF9EQUlMWSgzODMyMiwsLCwsJ0RJTCcp&amp;WINDOW=FIRST_POPUP&amp;HEIGHT=450&amp;WIDTH=","450&amp;START_MAXIMIZED=FALSE&amp;VAR:CALENDAR=US&amp;VAR:SYMBOL=CSL&amp;VAR:INDEX=0"}</definedName>
    <definedName name="_55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7__FDSAUDITLINK__" hidden="1">{"fdsup://directions/FAT Viewer?action=UPDATE&amp;creator=factset&amp;DYN_ARGS=TRUE&amp;DOC_NAME=FAT:FQL_AUDITING_CLIENT_TEMPLATE.FAT&amp;display_string=Audit&amp;VAR:KEY=VMZOLUZOJW&amp;VAR:QUERY=Q1NGX0VCSVREQShBTk4sMjAwOCwsLFJGKQ==&amp;WINDOW=FIRST_POPUP&amp;HEIGHT=450&amp;WIDTH=450&amp;START_MA","XIMIZED=FALSE&amp;VAR:CALENDAR=US&amp;VAR:SYMBOL=MMR&amp;VAR:INDEX=0"}</definedName>
    <definedName name="_5528__FDSAUDITLINK__" hidden="1">{"fdsup://directions/FAT Viewer?action=UPDATE&amp;creator=factset&amp;DYN_ARGS=TRUE&amp;DOC_NAME=FAT:FQL_AUDITING_CLIENT_TEMPLATE.FAT&amp;display_string=Audit&amp;VAR:KEY=NCNMDQVWLA&amp;VAR:QUERY=RkZfRU5UUlBSX1ZBTF9EQUlMWSg0MDU5OCwsLCwsJ0RJTCcp&amp;WINDOW=FIRST_POPUP&amp;HEIGHT=450&amp;WIDTH=","450&amp;START_MAXIMIZED=FALSE&amp;VAR:CALENDAR=US&amp;VAR:SYMBOL=B15C55&amp;VAR:INDEX=0"}</definedName>
    <definedName name="_5529__FDSAUDITLINK__" hidden="1">{"fdsup://directions/FAT Viewer?action=UPDATE&amp;creator=factset&amp;DYN_ARGS=TRUE&amp;DOC_NAME=FAT:FQL_AUDITING_CLIENT_TEMPLATE.FAT&amp;display_string=Audit&amp;VAR:KEY=LODCBGXQHE&amp;VAR:QUERY=RkZfRU5UUlBSX1ZBTF9EQUlMWSg0MDU5OCwsLCwsJ0RJTCcp&amp;WINDOW=FIRST_POPUP&amp;HEIGHT=450&amp;WIDTH=","450&amp;START_MAXIMIZED=FALSE&amp;VAR:CALENDAR=US&amp;VAR:SYMBOL=WMB&amp;VAR:INDEX=0"}</definedName>
    <definedName name="_553__FDSAUDITLINK__" hidden="1">{"fdsup://directions/FAT Viewer?action=UPDATE&amp;creator=factset&amp;DYN_ARGS=TRUE&amp;DOC_NAME=FAT:FQL_AUDITING_CLIENT_TEMPLATE.FAT&amp;display_string=Audit&amp;VAR:KEY=GNMXIRSLQZ&amp;VAR:QUERY=RkZfRU5UUlBSX1ZBTF9EQUlMWSgzODMyMiwsLCwsJ0RJTCcp&amp;WINDOW=FIRST_POPUP&amp;HEIGHT=450&amp;WIDTH=","450&amp;START_MAXIMIZED=FALSE&amp;VAR:CALENDAR=US&amp;VAR:SYMBOL=CFX&amp;VAR:INDEX=0"}</definedName>
    <definedName name="_5530__FDSAUDITLINK__" hidden="1">{"fdsup://directions/FAT Viewer?action=UPDATE&amp;creator=factset&amp;DYN_ARGS=TRUE&amp;DOC_NAME=FAT:FQL_AUDITING_CLIENT_TEMPLATE.FAT&amp;display_string=Audit&amp;VAR:KEY=LODCBGXQHE&amp;VAR:QUERY=RkZfRU5UUlBSX1ZBTF9EQUlMWSg0MDU5OCwsLCwsJ0RJTCcp&amp;WINDOW=FIRST_POPUP&amp;HEIGHT=450&amp;WIDTH=","450&amp;START_MAXIMIZED=FALSE&amp;VAR:CALENDAR=US&amp;VAR:SYMBOL=WMB&amp;VAR:INDEX=0"}</definedName>
    <definedName name="_5531__FDSAUDITLINK__" hidden="1">{"fdsup://directions/FAT Viewer?action=UPDATE&amp;creator=factset&amp;DYN_ARGS=TRUE&amp;DOC_NAME=FAT:FQL_AUDITING_CLIENT_TEMPLATE.FAT&amp;display_string=Audit&amp;VAR:KEY=HKPSJOXQDM&amp;VAR:QUERY=RkZfRU5UUlBSX1ZBTF9EQUlMWSg0MDU5OCwsLCwsJ0RJTCcp&amp;WINDOW=FIRST_POPUP&amp;HEIGHT=450&amp;WIDTH=","450&amp;START_MAXIMIZED=FALSE&amp;VAR:CALENDAR=US&amp;VAR:SYMBOL=STR&amp;VAR:INDEX=0"}</definedName>
    <definedName name="_5532__FDSAUDITLINK__" hidden="1">{"fdsup://directions/FAT Viewer?action=UPDATE&amp;creator=factset&amp;DYN_ARGS=TRUE&amp;DOC_NAME=FAT:FQL_AUDITING_CLIENT_TEMPLATE.FAT&amp;display_string=Audit&amp;VAR:KEY=LAPKZILENS&amp;VAR:QUERY=RkZfRU5UUlBSX1ZBTF9EQUlMWSg0MDU5OCwsLCwsJ0RJTCcp&amp;WINDOW=FIRST_POPUP&amp;HEIGHT=450&amp;WIDTH=","450&amp;START_MAXIMIZED=FALSE&amp;VAR:CALENDAR=US&amp;VAR:SYMBOL=PVA&amp;VAR:INDEX=0"}</definedName>
    <definedName name="_5533__FDSAUDITLINK__" hidden="1">{"fdsup://directions/FAT Viewer?action=UPDATE&amp;creator=factset&amp;DYN_ARGS=TRUE&amp;DOC_NAME=FAT:FQL_AUDITING_CLIENT_TEMPLATE.FAT&amp;display_string=Audit&amp;VAR:KEY=HKPSJOXQDM&amp;VAR:QUERY=RkZfRU5UUlBSX1ZBTF9EQUlMWSg0MDU5OCwsLCwsJ0RJTCcp&amp;WINDOW=FIRST_POPUP&amp;HEIGHT=450&amp;WIDTH=","450&amp;START_MAXIMIZED=FALSE&amp;VAR:CALENDAR=US&amp;VAR:SYMBOL=STR&amp;VAR:INDEX=0"}</definedName>
    <definedName name="_5534__FDSAUDITLINK__" hidden="1">{"fdsup://directions/FAT Viewer?action=UPDATE&amp;creator=factset&amp;DYN_ARGS=TRUE&amp;DOC_NAME=FAT:FQL_AUDITING_CLIENT_TEMPLATE.FAT&amp;display_string=Audit&amp;VAR:KEY=LOLSXIRQVM&amp;VAR:QUERY=RkZfRU5UUlBSX1ZBTF9EQUlMWSg0MDY0MSwsLCwsJ0RJTCcp&amp;WINDOW=FIRST_POPUP&amp;HEIGHT=450&amp;WIDTH=","450&amp;START_MAXIMIZED=FALSE&amp;VAR:CALENDAR=US&amp;VAR:SYMBOL=SM&amp;VAR:INDEX=0"}</definedName>
    <definedName name="_5535__FDSAUDITLINK__" hidden="1">{"fdsup://directions/FAT Viewer?action=UPDATE&amp;creator=factset&amp;DYN_ARGS=TRUE&amp;DOC_NAME=FAT:FQL_AUDITING_CLIENT_TEMPLATE.FAT&amp;display_string=Audit&amp;VAR:KEY=TYVKLYZMTA&amp;VAR:QUERY=RkZfRU5UUlBSX1ZBTF9EQUlMWSg0MDY0MSwsLCwsJ0RJTCcp&amp;WINDOW=FIRST_POPUP&amp;HEIGHT=450&amp;WIDTH=","450&amp;START_MAXIMIZED=FALSE&amp;VAR:CALENDAR=US&amp;VAR:SYMBOL=NFX&amp;VAR:INDEX=0"}</definedName>
    <definedName name="_5536__FDSAUDITLINK__" hidden="1">{"fdsup://directions/FAT Viewer?action=UPDATE&amp;creator=factset&amp;DYN_ARGS=TRUE&amp;DOC_NAME=FAT:FQL_AUDITING_CLIENT_TEMPLATE.FAT&amp;display_string=Audit&amp;VAR:KEY=NCLSPMPADY&amp;VAR:QUERY=RkZfRU5UUlBSX1ZBTF9EQUlMWSg0MDY0MSwsLCwsJ0RJTCcp&amp;WINDOW=FIRST_POPUP&amp;HEIGHT=450&amp;WIDTH=","450&amp;START_MAXIMIZED=FALSE&amp;VAR:CALENDAR=US&amp;VAR:SYMBOL=STR&amp;VAR:INDEX=0"}</definedName>
    <definedName name="_554__FDSAUDITLINK__" hidden="1">{"fdsup://directions/FAT Viewer?action=UPDATE&amp;creator=factset&amp;DYN_ARGS=TRUE&amp;DOC_NAME=FAT:FQL_AUDITING_CLIENT_TEMPLATE.FAT&amp;display_string=Audit&amp;VAR:KEY=OTUBMXAPCV&amp;VAR:QUERY=RkZfRU5UUlBSX1ZBTF9EQUlMWSgzODMyMiwsLCwsJ0RJTCcp&amp;WINDOW=FIRST_POPUP&amp;HEIGHT=450&amp;WIDTH=","450&amp;START_MAXIMIZED=FALSE&amp;VAR:CALENDAR=US&amp;VAR:SYMBOL=SPW&amp;VAR:INDEX=0"}</definedName>
    <definedName name="_555__FDSAUDITLINK__" hidden="1">{"fdsup://directions/FAT Viewer?action=UPDATE&amp;creator=factset&amp;DYN_ARGS=TRUE&amp;DOC_NAME=FAT:FQL_AUDITING_CLIENT_TEMPLATE.FAT&amp;display_string=Audit&amp;VAR:KEY=OTGXALEPGF&amp;VAR:QUERY=RkZfRU5UUlBSX1ZBTF9EQUlMWSgzODMyMiwsLCwsJ0RJTCcp&amp;WINDOW=FIRST_POPUP&amp;HEIGHT=450&amp;WIDTH=","450&amp;START_MAXIMIZED=FALSE&amp;VAR:CALENDAR=US&amp;VAR:SYMBOL=485471&amp;VAR:INDEX=0"}</definedName>
    <definedName name="_556__FDSAUDITLINK__" hidden="1">{"fdsup://directions/FAT Viewer?action=UPDATE&amp;creator=factset&amp;DYN_ARGS=TRUE&amp;DOC_NAME=FAT:FQL_AUDITING_CLIENT_TEMPLATE.FAT&amp;display_string=Audit&amp;VAR:KEY=KBKLADYHOB&amp;VAR:QUERY=RkZfRU5UUlBSX1ZBTF9EQUlMWSgzODMyMiwsLCwsJ0RJTCcp&amp;WINDOW=FIRST_POPUP&amp;HEIGHT=450&amp;WIDTH=","450&amp;START_MAXIMIZED=FALSE&amp;VAR:CALENDAR=US&amp;VAR:SYMBOL=FLS&amp;VAR:INDEX=0"}</definedName>
    <definedName name="_557__FDSAUDITLINK__" hidden="1">{"fdsup://directions/FAT Viewer?action=UPDATE&amp;creator=factset&amp;DYN_ARGS=TRUE&amp;DOC_NAME=FAT:FQL_AUDITING_CLIENT_TEMPLATE.FAT&amp;display_string=Audit&amp;VAR:KEY=SXSFCLEXGJ&amp;VAR:QUERY=RkZfRU5UUlBSX1ZBTF9EQUlMWSgzODMyMiwsLCwsJ0RJTCcp&amp;WINDOW=FIRST_POPUP&amp;HEIGHT=450&amp;WIDTH=","450&amp;START_MAXIMIZED=FALSE&amp;VAR:CALENDAR=US&amp;VAR:SYMBOL=094658&amp;VAR:INDEX=0"}</definedName>
    <definedName name="_558__FDSAUDITLINK__" hidden="1">{"fdsup://directions/FAT Viewer?action=UPDATE&amp;creator=factset&amp;DYN_ARGS=TRUE&amp;DOC_NAME=FAT:FQL_AUDITING_CLIENT_TEMPLATE.FAT&amp;display_string=Audit&amp;VAR:KEY=ONYXKLMDGP&amp;VAR:QUERY=RkZfRU5UUlBSX1ZBTF9EQUlMWSgzODMyMiwsLCwsJ0RJTCcp&amp;WINDOW=FIRST_POPUP&amp;HEIGHT=450&amp;WIDTH=","450&amp;START_MAXIMIZED=FALSE&amp;VAR:CALENDAR=US&amp;VAR:SYMBOL=AME&amp;VAR:INDEX=0"}</definedName>
    <definedName name="_559__FDSAUDITLINK__" hidden="1">{"fdsup://directions/FAT Viewer?action=UPDATE&amp;creator=factset&amp;DYN_ARGS=TRUE&amp;DOC_NAME=FAT:FQL_AUDITING_CLIENT_TEMPLATE.FAT&amp;display_string=Audit&amp;VAR:KEY=SJIXOHMNMN&amp;VAR:QUERY=RkZfRU5UUlBSX1ZBTF9EQUlMWSgzODMyMiwsLCwsJ0RJTCcp&amp;WINDOW=FIRST_POPUP&amp;HEIGHT=450&amp;WIDTH=","450&amp;START_MAXIMIZED=FALSE&amp;VAR:CALENDAR=US&amp;VAR:SYMBOL=ROP&amp;VAR:INDEX=0"}</definedName>
    <definedName name="_56__FDSAUDITLINK__" hidden="1">{"fdsup://directions/FAT Viewer?action=UPDATE&amp;creator=factset&amp;DYN_ARGS=TRUE&amp;DOC_NAME=FAT:FQL_AUDITING_CLIENT_TEMPLATE.FAT&amp;display_string=Audit&amp;VAR:KEY=JETYDIRELY&amp;VAR:QUERY=RkZfTkVUX0lOQyhRVFIsMjAwNy8yRik=&amp;WINDOW=FIRST_POPUP&amp;HEIGHT=450&amp;WIDTH=450&amp;START_MAXIMI","ZED=FALSE&amp;VAR:CALENDAR=US&amp;VAR:SYMBOL=SHLD&amp;VAR:INDEX=0"}</definedName>
    <definedName name="_560__FDSAUDITLINK__" hidden="1">{"fdsup://directions/FAT Viewer?action=UPDATE&amp;creator=factset&amp;DYN_ARGS=TRUE&amp;DOC_NAME=FAT:FQL_AUDITING_CLIENT_TEMPLATE.FAT&amp;display_string=Audit&amp;VAR:KEY=QJGDKRGRSD&amp;VAR:QUERY=RkZfRU5UUlBSX1ZBTF9EQUlMWSgzODMyMiwsLCwsJ0RJTCcp&amp;WINDOW=FIRST_POPUP&amp;HEIGHT=450&amp;WIDTH=","450&amp;START_MAXIMIZED=FALSE&amp;VAR:CALENDAR=US&amp;VAR:SYMBOL=PH&amp;VAR:INDEX=0"}</definedName>
    <definedName name="_561__FDSAUDITLINK__" hidden="1">{"fdsup://directions/FAT Viewer?action=UPDATE&amp;creator=factset&amp;DYN_ARGS=TRUE&amp;DOC_NAME=FAT:FQL_AUDITING_CLIENT_TEMPLATE.FAT&amp;display_string=Audit&amp;VAR:KEY=YDAVAHYXED&amp;VAR:QUERY=RkZfRU5UUlBSX1ZBTF9EQUlMWSgzODMyMiwsLCwsJ0RJTCcp&amp;WINDOW=FIRST_POPUP&amp;HEIGHT=450&amp;WIDTH=","450&amp;START_MAXIMIZED=FALSE&amp;VAR:CALENDAR=US&amp;VAR:SYMBOL=ETN&amp;VAR:INDEX=0"}</definedName>
    <definedName name="_562__FDSAUDITLINK__" hidden="1">{"fdsup://directions/FAT Viewer?action=UPDATE&amp;creator=factset&amp;DYN_ARGS=TRUE&amp;DOC_NAME=FAT:FQL_AUDITING_CLIENT_TEMPLATE.FAT&amp;display_string=Audit&amp;VAR:KEY=WTSNQHYPGF&amp;VAR:QUERY=RkZfRU5UUlBSX1ZBTF9EQUlMWSgzODM1MywsLCwsJ0RJTCcp&amp;WINDOW=FIRST_POPUP&amp;HEIGHT=450&amp;WIDTH=","450&amp;START_MAXIMIZED=FALSE&amp;VAR:CALENDAR=US&amp;VAR:SYMBOL=KDN&amp;VAR:INDEX=0"}</definedName>
    <definedName name="_563__FDSAUDITLINK__" hidden="1">{"fdsup://directions/FAT Viewer?action=UPDATE&amp;creator=factset&amp;DYN_ARGS=TRUE&amp;DOC_NAME=FAT:FQL_AUDITING_CLIENT_TEMPLATE.FAT&amp;display_string=Audit&amp;VAR:KEY=GPUDQPQFUL&amp;VAR:QUERY=RkZfRU5UUlBSX1ZBTF9EQUlMWSgzODM1MywsLCwsJ0RJTCcp&amp;WINDOW=FIRST_POPUP&amp;HEIGHT=450&amp;WIDTH=","450&amp;START_MAXIMIZED=FALSE&amp;VAR:CALENDAR=US&amp;VAR:SYMBOL=ATU&amp;VAR:INDEX=0"}</definedName>
    <definedName name="_564__FDSAUDITLINK__" hidden="1">{"fdsup://directions/FAT Viewer?action=UPDATE&amp;creator=factset&amp;DYN_ARGS=TRUE&amp;DOC_NAME=FAT:FQL_AUDITING_CLIENT_TEMPLATE.FAT&amp;display_string=Audit&amp;VAR:KEY=GZEVQRWVEJ&amp;VAR:QUERY=RkZfRU5UUlBSX1ZBTF9EQUlMWSgzODM1MywsLCwsJ0RJTCcp&amp;WINDOW=FIRST_POPUP&amp;HEIGHT=450&amp;WIDTH=","450&amp;START_MAXIMIZED=FALSE&amp;VAR:CALENDAR=US&amp;VAR:SYMBOL=IEX&amp;VAR:INDEX=0"}</definedName>
    <definedName name="_565__FDSAUDITLINK__" hidden="1">{"fdsup://directions/FAT Viewer?action=UPDATE&amp;creator=factset&amp;DYN_ARGS=TRUE&amp;DOC_NAME=FAT:FQL_AUDITING_CLIENT_TEMPLATE.FAT&amp;display_string=Audit&amp;VAR:KEY=EBUZWXCLYP&amp;VAR:QUERY=RkZfRU5UUlBSX1ZBTF9EQUlMWSgzODM1MywsLCwsJ0RJTCcp&amp;WINDOW=FIRST_POPUP&amp;HEIGHT=450&amp;WIDTH=","450&amp;START_MAXIMIZED=FALSE&amp;VAR:CALENDAR=US&amp;VAR:SYMBOL=CSL&amp;VAR:INDEX=0"}</definedName>
    <definedName name="_566__FDSAUDITLINK__" hidden="1">{"fdsup://directions/FAT Viewer?action=UPDATE&amp;creator=factset&amp;DYN_ARGS=TRUE&amp;DOC_NAME=FAT:FQL_AUDITING_CLIENT_TEMPLATE.FAT&amp;display_string=Audit&amp;VAR:KEY=SPSLGNOLUP&amp;VAR:QUERY=RkZfRU5UUlBSX1ZBTF9EQUlMWSgzODM1MywsLCwsJ0RJTCcp&amp;WINDOW=FIRST_POPUP&amp;HEIGHT=450&amp;WIDTH=","450&amp;START_MAXIMIZED=FALSE&amp;VAR:CALENDAR=US&amp;VAR:SYMBOL=CFX&amp;VAR:INDEX=0"}</definedName>
    <definedName name="_567__FDSAUDITLINK__" hidden="1">{"fdsup://directions/FAT Viewer?action=UPDATE&amp;creator=factset&amp;DYN_ARGS=TRUE&amp;DOC_NAME=FAT:FQL_AUDITING_CLIENT_TEMPLATE.FAT&amp;display_string=Audit&amp;VAR:KEY=OTUTCVYTUL&amp;VAR:QUERY=RkZfRU5UUlBSX1ZBTF9EQUlMWSgzODM1MywsLCwsJ0RJTCcp&amp;WINDOW=FIRST_POPUP&amp;HEIGHT=450&amp;WIDTH=","450&amp;START_MAXIMIZED=FALSE&amp;VAR:CALENDAR=US&amp;VAR:SYMBOL=SPW&amp;VAR:INDEX=0"}</definedName>
    <definedName name="_568__FDSAUDITLINK__" hidden="1">{"fdsup://directions/FAT Viewer?action=UPDATE&amp;creator=factset&amp;DYN_ARGS=TRUE&amp;DOC_NAME=FAT:FQL_AUDITING_CLIENT_TEMPLATE.FAT&amp;display_string=Audit&amp;VAR:KEY=GBODURMPIN&amp;VAR:QUERY=RkZfRU5UUlBSX1ZBTF9EQUlMWSgzODM1MywsLCwsJ0RJTCcp&amp;WINDOW=FIRST_POPUP&amp;HEIGHT=450&amp;WIDTH=","450&amp;START_MAXIMIZED=FALSE&amp;VAR:CALENDAR=US&amp;VAR:SYMBOL=485471&amp;VAR:INDEX=0"}</definedName>
    <definedName name="_569__FDSAUDITLINK__" hidden="1">{"fdsup://directions/FAT Viewer?action=UPDATE&amp;creator=factset&amp;DYN_ARGS=TRUE&amp;DOC_NAME=FAT:FQL_AUDITING_CLIENT_TEMPLATE.FAT&amp;display_string=Audit&amp;VAR:KEY=WXYFGTELUN&amp;VAR:QUERY=RkZfRU5UUlBSX1ZBTF9EQUlMWSgzODM1MywsLCwsJ0RJTCcp&amp;WINDOW=FIRST_POPUP&amp;HEIGHT=450&amp;WIDTH=","450&amp;START_MAXIMIZED=FALSE&amp;VAR:CALENDAR=US&amp;VAR:SYMBOL=FLS&amp;VAR:INDEX=0"}</definedName>
    <definedName name="_57__FDSAUDITLINK__" hidden="1">{"fdsup://directions/FAT Viewer?action=UPDATE&amp;creator=factset&amp;DYN_ARGS=TRUE&amp;DOC_NAME=FAT:FQL_AUDITING_CLIENT_TEMPLATE.FAT&amp;display_string=Audit&amp;VAR:KEY=ZAFEXMXWDA&amp;VAR:QUERY=RkZfRVBTX0RJTChMVE0sMCk=&amp;WINDOW=FIRST_POPUP&amp;HEIGHT=450&amp;WIDTH=450&amp;START_MAXIMIZED=FALS","E&amp;VAR:CALENDAR=US&amp;VAR:SYMBOL=SHLD&amp;VAR:INDEX=0"}</definedName>
    <definedName name="_570__FDSAUDITLINK__" hidden="1">{"fdsup://directions/FAT Viewer?action=UPDATE&amp;creator=factset&amp;DYN_ARGS=TRUE&amp;DOC_NAME=FAT:FQL_AUDITING_CLIENT_TEMPLATE.FAT&amp;display_string=Audit&amp;VAR:KEY=WFWLGDIDMX&amp;VAR:QUERY=RkZfRU5UUlBSX1ZBTF9EQUlMWSgzODM1MywsLCwsJ0RJTCcp&amp;WINDOW=FIRST_POPUP&amp;HEIGHT=450&amp;WIDTH=","450&amp;START_MAXIMIZED=FALSE&amp;VAR:CALENDAR=US&amp;VAR:SYMBOL=094658&amp;VAR:INDEX=0"}</definedName>
    <definedName name="_571__FDSAUDITLINK__" hidden="1">{"fdsup://directions/FAT Viewer?action=UPDATE&amp;creator=factset&amp;DYN_ARGS=TRUE&amp;DOC_NAME=FAT:FQL_AUDITING_CLIENT_TEMPLATE.FAT&amp;display_string=Audit&amp;VAR:KEY=QTQJKRGHAT&amp;VAR:QUERY=RkZfRU5UUlBSX1ZBTF9EQUlMWSgzODM1MywsLCwsJ0RJTCcp&amp;WINDOW=FIRST_POPUP&amp;HEIGHT=450&amp;WIDTH=","450&amp;START_MAXIMIZED=FALSE&amp;VAR:CALENDAR=US&amp;VAR:SYMBOL=AME&amp;VAR:INDEX=0"}</definedName>
    <definedName name="_572__FDSAUDITLINK__" hidden="1">{"fdsup://directions/FAT Viewer?action=UPDATE&amp;creator=factset&amp;DYN_ARGS=TRUE&amp;DOC_NAME=FAT:FQL_AUDITING_CLIENT_TEMPLATE.FAT&amp;display_string=Audit&amp;VAR:KEY=SHKXQJMBSJ&amp;VAR:QUERY=RkZfRU5UUlBSX1ZBTF9EQUlMWSgzODM1MywsLCwsJ0RJTCcp&amp;WINDOW=FIRST_POPUP&amp;HEIGHT=450&amp;WIDTH=","450&amp;START_MAXIMIZED=FALSE&amp;VAR:CALENDAR=US&amp;VAR:SYMBOL=ROP&amp;VAR:INDEX=0"}</definedName>
    <definedName name="_573__FDSAUDITLINK__" hidden="1">{"fdsup://directions/FAT Viewer?action=UPDATE&amp;creator=factset&amp;DYN_ARGS=TRUE&amp;DOC_NAME=FAT:FQL_AUDITING_CLIENT_TEMPLATE.FAT&amp;display_string=Audit&amp;VAR:KEY=MNMNKTIFIR&amp;VAR:QUERY=RkZfRU5UUlBSX1ZBTF9EQUlMWSgzODM1MywsLCwsJ0RJTCcp&amp;WINDOW=FIRST_POPUP&amp;HEIGHT=450&amp;WIDTH=","450&amp;START_MAXIMIZED=FALSE&amp;VAR:CALENDAR=US&amp;VAR:SYMBOL=PH&amp;VAR:INDEX=0"}</definedName>
    <definedName name="_574__FDSAUDITLINK__" hidden="1">{"fdsup://directions/FAT Viewer?action=UPDATE&amp;creator=factset&amp;DYN_ARGS=TRUE&amp;DOC_NAME=FAT:FQL_AUDITING_CLIENT_TEMPLATE.FAT&amp;display_string=Audit&amp;VAR:KEY=WHWDGHQZAR&amp;VAR:QUERY=RkZfRU5UUlBSX1ZBTF9EQUlMWSgzODM1MywsLCwsJ0RJTCcp&amp;WINDOW=FIRST_POPUP&amp;HEIGHT=450&amp;WIDTH=","450&amp;START_MAXIMIZED=FALSE&amp;VAR:CALENDAR=US&amp;VAR:SYMBOL=ETN&amp;VAR:INDEX=0"}</definedName>
    <definedName name="_575__FDSAUDITLINK__" hidden="1">{"fdsup://directions/FAT Viewer?action=UPDATE&amp;creator=factset&amp;DYN_ARGS=TRUE&amp;DOC_NAME=FAT:FQL_AUDITING_CLIENT_TEMPLATE.FAT&amp;display_string=Audit&amp;VAR:KEY=WZKNSJAZKF&amp;VAR:QUERY=RkZfRU5UUlBSX1ZBTF9EQUlMWSgzODM4NCwsLCwsJ0RJTCcp&amp;WINDOW=FIRST_POPUP&amp;HEIGHT=450&amp;WIDTH=","450&amp;START_MAXIMIZED=FALSE&amp;VAR:CALENDAR=US&amp;VAR:SYMBOL=KDN&amp;VAR:INDEX=0"}</definedName>
    <definedName name="_576__FDSAUDITLINK__" hidden="1">{"fdsup://directions/FAT Viewer?action=UPDATE&amp;creator=factset&amp;DYN_ARGS=TRUE&amp;DOC_NAME=FAT:FQL_AUDITING_CLIENT_TEMPLATE.FAT&amp;display_string=Audit&amp;VAR:KEY=YTGNKPSVAR&amp;VAR:QUERY=RkZfRU5UUlBSX1ZBTF9EQUlMWSgzODM4NCwsLCwsJ0RJTCcp&amp;WINDOW=FIRST_POPUP&amp;HEIGHT=450&amp;WIDTH=","450&amp;START_MAXIMIZED=FALSE&amp;VAR:CALENDAR=US&amp;VAR:SYMBOL=ATU&amp;VAR:INDEX=0"}</definedName>
    <definedName name="_577__FDSAUDITLINK__" hidden="1">{"fdsup://directions/FAT Viewer?action=UPDATE&amp;creator=factset&amp;DYN_ARGS=TRUE&amp;DOC_NAME=FAT:FQL_AUDITING_CLIENT_TEMPLATE.FAT&amp;display_string=Audit&amp;VAR:KEY=YXINAPMZGL&amp;VAR:QUERY=RkZfRU5UUlBSX1ZBTF9EQUlMWSgzODM4NCwsLCwsJ0RJTCcp&amp;WINDOW=FIRST_POPUP&amp;HEIGHT=450&amp;WIDTH=","450&amp;START_MAXIMIZED=FALSE&amp;VAR:CALENDAR=US&amp;VAR:SYMBOL=IEX&amp;VAR:INDEX=0"}</definedName>
    <definedName name="_578__FDSAUDITLINK__" hidden="1">{"fdsup://directions/FAT Viewer?action=UPDATE&amp;creator=factset&amp;DYN_ARGS=TRUE&amp;DOC_NAME=FAT:FQL_AUDITING_CLIENT_TEMPLATE.FAT&amp;display_string=Audit&amp;VAR:KEY=WDEDWJQXAD&amp;VAR:QUERY=RkZfRU5UUlBSX1ZBTF9EQUlMWSgzODM4NCwsLCwsJ0RJTCcp&amp;WINDOW=FIRST_POPUP&amp;HEIGHT=450&amp;WIDTH=","450&amp;START_MAXIMIZED=FALSE&amp;VAR:CALENDAR=US&amp;VAR:SYMBOL=CSL&amp;VAR:INDEX=0"}</definedName>
    <definedName name="_579__FDSAUDITLINK__" hidden="1">{"fdsup://directions/FAT Viewer?action=UPDATE&amp;creator=factset&amp;DYN_ARGS=TRUE&amp;DOC_NAME=FAT:FQL_AUDITING_CLIENT_TEMPLATE.FAT&amp;display_string=Audit&amp;VAR:KEY=CREBIDINED&amp;VAR:QUERY=RkZfRU5UUlBSX1ZBTF9EQUlMWSgzODM4NCwsLCwsJ0RJTCcp&amp;WINDOW=FIRST_POPUP&amp;HEIGHT=450&amp;WIDTH=","450&amp;START_MAXIMIZED=FALSE&amp;VAR:CALENDAR=US&amp;VAR:SYMBOL=CFX&amp;VAR:INDEX=0"}</definedName>
    <definedName name="_58__FDSAUDITLINK__" hidden="1">{"fdsup://directions/FAT Viewer?action=UPDATE&amp;creator=factset&amp;DYN_ARGS=TRUE&amp;DOC_NAME=FAT:FQL_AUDITING_CLIENT_TEMPLATE.FAT&amp;display_string=Audit&amp;VAR:KEY=XEZSHGDYLY&amp;VAR:QUERY=RkZfTkVUX0lOQyhRVFIsMjAwNi8zRik=&amp;WINDOW=FIRST_POPUP&amp;HEIGHT=450&amp;WIDTH=450&amp;START_MAXIMI","ZED=FALSE&amp;VAR:CALENDAR=US&amp;VAR:SYMBOL=SHLD&amp;VAR:INDEX=0"}</definedName>
    <definedName name="_580__FDSAUDITLINK__" hidden="1">{"fdsup://directions/FAT Viewer?action=UPDATE&amp;creator=factset&amp;DYN_ARGS=TRUE&amp;DOC_NAME=FAT:FQL_AUDITING_CLIENT_TEMPLATE.FAT&amp;display_string=Audit&amp;VAR:KEY=WNUXYTKXYL&amp;VAR:QUERY=RkZfRU5UUlBSX1ZBTF9EQUlMWSgzODM4NCwsLCwsJ0RJTCcp&amp;WINDOW=FIRST_POPUP&amp;HEIGHT=450&amp;WIDTH=","450&amp;START_MAXIMIZED=FALSE&amp;VAR:CALENDAR=US&amp;VAR:SYMBOL=SPW&amp;VAR:INDEX=0"}</definedName>
    <definedName name="_581__FDSAUDITLINK__" hidden="1">{"fdsup://directions/FAT Viewer?action=UPDATE&amp;creator=factset&amp;DYN_ARGS=TRUE&amp;DOC_NAME=FAT:FQL_AUDITING_CLIENT_TEMPLATE.FAT&amp;display_string=Audit&amp;VAR:KEY=URGVYVABKX&amp;VAR:QUERY=RkZfRU5UUlBSX1ZBTF9EQUlMWSgzODM4NCwsLCwsJ0RJTCcp&amp;WINDOW=FIRST_POPUP&amp;HEIGHT=450&amp;WIDTH=","450&amp;START_MAXIMIZED=FALSE&amp;VAR:CALENDAR=US&amp;VAR:SYMBOL=485471&amp;VAR:INDEX=0"}</definedName>
    <definedName name="_582__FDSAUDITLINK__" hidden="1">{"fdsup://directions/FAT Viewer?action=UPDATE&amp;creator=factset&amp;DYN_ARGS=TRUE&amp;DOC_NAME=FAT:FQL_AUDITING_CLIENT_TEMPLATE.FAT&amp;display_string=Audit&amp;VAR:KEY=ITMJYDMHEN&amp;VAR:QUERY=RkZfRU5UUlBSX1ZBTF9EQUlMWSgzODM4NCwsLCwsJ0RJTCcp&amp;WINDOW=FIRST_POPUP&amp;HEIGHT=450&amp;WIDTH=","450&amp;START_MAXIMIZED=FALSE&amp;VAR:CALENDAR=US&amp;VAR:SYMBOL=FLS&amp;VAR:INDEX=0"}</definedName>
    <definedName name="_583__FDSAUDITLINK__" hidden="1">{"fdsup://directions/FAT Viewer?action=UPDATE&amp;creator=factset&amp;DYN_ARGS=TRUE&amp;DOC_NAME=FAT:FQL_AUDITING_CLIENT_TEMPLATE.FAT&amp;display_string=Audit&amp;VAR:KEY=YPCTSZIFQF&amp;VAR:QUERY=RkZfRU5UUlBSX1ZBTF9EQUlMWSgzODM4NCwsLCwsJ0RJTCcp&amp;WINDOW=FIRST_POPUP&amp;HEIGHT=450&amp;WIDTH=","450&amp;START_MAXIMIZED=FALSE&amp;VAR:CALENDAR=US&amp;VAR:SYMBOL=094658&amp;VAR:INDEX=0"}</definedName>
    <definedName name="_584__FDSAUDITLINK__" hidden="1">{"fdsup://directions/FAT Viewer?action=UPDATE&amp;creator=factset&amp;DYN_ARGS=TRUE&amp;DOC_NAME=FAT:FQL_AUDITING_CLIENT_TEMPLATE.FAT&amp;display_string=Audit&amp;VAR:KEY=WFATOLQXQR&amp;VAR:QUERY=RkZfRU5UUlBSX1ZBTF9EQUlMWSgzODM4NCwsLCwsJ0RJTCcp&amp;WINDOW=FIRST_POPUP&amp;HEIGHT=450&amp;WIDTH=","450&amp;START_MAXIMIZED=FALSE&amp;VAR:CALENDAR=US&amp;VAR:SYMBOL=AME&amp;VAR:INDEX=0"}</definedName>
    <definedName name="_585__FDSAUDITLINK__" hidden="1">{"fdsup://directions/FAT Viewer?action=UPDATE&amp;creator=factset&amp;DYN_ARGS=TRUE&amp;DOC_NAME=FAT:FQL_AUDITING_CLIENT_TEMPLATE.FAT&amp;display_string=Audit&amp;VAR:KEY=YLGTYNATSL&amp;VAR:QUERY=RkZfRU5UUlBSX1ZBTF9EQUlMWSgzODM4NCwsLCwsJ0RJTCcp&amp;WINDOW=FIRST_POPUP&amp;HEIGHT=450&amp;WIDTH=","450&amp;START_MAXIMIZED=FALSE&amp;VAR:CALENDAR=US&amp;VAR:SYMBOL=ROP&amp;VAR:INDEX=0"}</definedName>
    <definedName name="_586__FDSAUDITLINK__" hidden="1">{"fdsup://directions/FAT Viewer?action=UPDATE&amp;creator=factset&amp;DYN_ARGS=TRUE&amp;DOC_NAME=FAT:FQL_AUDITING_CLIENT_TEMPLATE.FAT&amp;display_string=Audit&amp;VAR:KEY=MHMTMHGNCN&amp;VAR:QUERY=RkZfRU5UUlBSX1ZBTF9EQUlMWSgzODM4NCwsLCwsJ0RJTCcp&amp;WINDOW=FIRST_POPUP&amp;HEIGHT=450&amp;WIDTH=","450&amp;START_MAXIMIZED=FALSE&amp;VAR:CALENDAR=US&amp;VAR:SYMBOL=PH&amp;VAR:INDEX=0"}</definedName>
    <definedName name="_587__FDSAUDITLINK__" hidden="1">{"fdsup://directions/FAT Viewer?action=UPDATE&amp;creator=factset&amp;DYN_ARGS=TRUE&amp;DOC_NAME=FAT:FQL_AUDITING_CLIENT_TEMPLATE.FAT&amp;display_string=Audit&amp;VAR:KEY=MXYZYBGRQJ&amp;VAR:QUERY=RkZfRU5UUlBSX1ZBTF9EQUlMWSgzODM4NCwsLCwsJ0RJTCcp&amp;WINDOW=FIRST_POPUP&amp;HEIGHT=450&amp;WIDTH=","450&amp;START_MAXIMIZED=FALSE&amp;VAR:CALENDAR=US&amp;VAR:SYMBOL=ETN&amp;VAR:INDEX=0"}</definedName>
    <definedName name="_588__FDSAUDITLINK__" hidden="1">{"fdsup://directions/FAT Viewer?action=UPDATE&amp;creator=factset&amp;DYN_ARGS=TRUE&amp;DOC_NAME=FAT:FQL_AUDITING_CLIENT_TEMPLATE.FAT&amp;display_string=Audit&amp;VAR:KEY=CXQBYLWZGT&amp;VAR:QUERY=RkZfRU5UUlBSX1ZBTF9EQUlMWSgzODQxMiwsLCwsJ0RJTCcp&amp;WINDOW=FIRST_POPUP&amp;HEIGHT=450&amp;WIDTH=","450&amp;START_MAXIMIZED=FALSE&amp;VAR:CALENDAR=US&amp;VAR:SYMBOL=KDN&amp;VAR:INDEX=0"}</definedName>
    <definedName name="_589__FDSAUDITLINK__" hidden="1">{"fdsup://directions/FAT Viewer?action=UPDATE&amp;creator=factset&amp;DYN_ARGS=TRUE&amp;DOC_NAME=FAT:FQL_AUDITING_CLIENT_TEMPLATE.FAT&amp;display_string=Audit&amp;VAR:KEY=WZEZSROPYP&amp;VAR:QUERY=RkZfRU5UUlBSX1ZBTF9EQUlMWSgzODQxMiwsLCwsJ0RJTCcp&amp;WINDOW=FIRST_POPUP&amp;HEIGHT=450&amp;WIDTH=","450&amp;START_MAXIMIZED=FALSE&amp;VAR:CALENDAR=US&amp;VAR:SYMBOL=ATU&amp;VAR:INDEX=0"}</definedName>
    <definedName name="_59__FDSAUDITLINK__" hidden="1">{"fdsup://directions/FAT Viewer?action=UPDATE&amp;creator=factset&amp;DYN_ARGS=TRUE&amp;DOC_NAME=FAT:FQL_AUDITING_CLIENT_TEMPLATE.FAT&amp;display_string=Audit&amp;VAR:KEY=HCNCRGTMRM&amp;VAR:QUERY=RkZfTkVUX0lOQyhRVFIsMjAwNi8yRik=&amp;WINDOW=FIRST_POPUP&amp;HEIGHT=450&amp;WIDTH=450&amp;START_MAXIMI","ZED=FALSE&amp;VAR:CALENDAR=US&amp;VAR:SYMBOL=SHLD&amp;VAR:INDEX=0"}</definedName>
    <definedName name="_590__FDSAUDITLINK__" hidden="1">{"fdsup://directions/FAT Viewer?action=UPDATE&amp;creator=factset&amp;DYN_ARGS=TRUE&amp;DOC_NAME=FAT:FQL_AUDITING_CLIENT_TEMPLATE.FAT&amp;display_string=Audit&amp;VAR:KEY=EPSPKDYLKH&amp;VAR:QUERY=RkZfRU5UUlBSX1ZBTF9EQUlMWSgzODQxMiwsLCwsJ0RJTCcp&amp;WINDOW=FIRST_POPUP&amp;HEIGHT=450&amp;WIDTH=","450&amp;START_MAXIMIZED=FALSE&amp;VAR:CALENDAR=US&amp;VAR:SYMBOL=IEX&amp;VAR:INDEX=0"}</definedName>
    <definedName name="_591__FDSAUDITLINK__" hidden="1">{"fdsup://directions/FAT Viewer?action=UPDATE&amp;creator=factset&amp;DYN_ARGS=TRUE&amp;DOC_NAME=FAT:FQL_AUDITING_CLIENT_TEMPLATE.FAT&amp;display_string=Audit&amp;VAR:KEY=UVMNGDMJCX&amp;VAR:QUERY=RkZfRU5UUlBSX1ZBTF9EQUlMWSgzODQxMiwsLCwsJ0RJTCcp&amp;WINDOW=FIRST_POPUP&amp;HEIGHT=450&amp;WIDTH=","450&amp;START_MAXIMIZED=FALSE&amp;VAR:CALENDAR=US&amp;VAR:SYMBOL=CSL&amp;VAR:INDEX=0"}</definedName>
    <definedName name="_592__FDSAUDITLINK__" hidden="1">{"fdsup://directions/FAT Viewer?action=UPDATE&amp;creator=factset&amp;DYN_ARGS=TRUE&amp;DOC_NAME=FAT:FQL_AUDITING_CLIENT_TEMPLATE.FAT&amp;display_string=Audit&amp;VAR:KEY=GLIZKNEXMX&amp;VAR:QUERY=RkZfRU5UUlBSX1ZBTF9EQUlMWSgzODQxMiwsLCwsJ0RJTCcp&amp;WINDOW=FIRST_POPUP&amp;HEIGHT=450&amp;WIDTH=","450&amp;START_MAXIMIZED=FALSE&amp;VAR:CALENDAR=US&amp;VAR:SYMBOL=CFX&amp;VAR:INDEX=0"}</definedName>
    <definedName name="_593__FDSAUDITLINK__" hidden="1">{"fdsup://directions/FAT Viewer?action=UPDATE&amp;creator=factset&amp;DYN_ARGS=TRUE&amp;DOC_NAME=FAT:FQL_AUDITING_CLIENT_TEMPLATE.FAT&amp;display_string=Audit&amp;VAR:KEY=IJYFMNWZKX&amp;VAR:QUERY=RkZfRU5UUlBSX1ZBTF9EQUlMWSgzODQxMiwsLCwsJ0RJTCcp&amp;WINDOW=FIRST_POPUP&amp;HEIGHT=450&amp;WIDTH=","450&amp;START_MAXIMIZED=FALSE&amp;VAR:CALENDAR=US&amp;VAR:SYMBOL=SPW&amp;VAR:INDEX=0"}</definedName>
    <definedName name="_594__FDSAUDITLINK__" hidden="1">{"fdsup://directions/FAT Viewer?action=UPDATE&amp;creator=factset&amp;DYN_ARGS=TRUE&amp;DOC_NAME=FAT:FQL_AUDITING_CLIENT_TEMPLATE.FAT&amp;display_string=Audit&amp;VAR:KEY=IXGZCNKJYV&amp;VAR:QUERY=RkZfRU5UUlBSX1ZBTF9EQUlMWSgzODQxMiwsLCwsJ0RJTCcp&amp;WINDOW=FIRST_POPUP&amp;HEIGHT=450&amp;WIDTH=","450&amp;START_MAXIMIZED=FALSE&amp;VAR:CALENDAR=US&amp;VAR:SYMBOL=485471&amp;VAR:INDEX=0"}</definedName>
    <definedName name="_595__FDSAUDITLINK__" hidden="1">{"fdsup://directions/FAT Viewer?action=UPDATE&amp;creator=factset&amp;DYN_ARGS=TRUE&amp;DOC_NAME=FAT:FQL_AUDITING_CLIENT_TEMPLATE.FAT&amp;display_string=Audit&amp;VAR:KEY=IFCXOPEJST&amp;VAR:QUERY=RkZfRU5UUlBSX1ZBTF9EQUlMWSgzODQxMiwsLCwsJ0RJTCcp&amp;WINDOW=FIRST_POPUP&amp;HEIGHT=450&amp;WIDTH=","450&amp;START_MAXIMIZED=FALSE&amp;VAR:CALENDAR=US&amp;VAR:SYMBOL=FLS&amp;VAR:INDEX=0"}</definedName>
    <definedName name="_596__FDSAUDITLINK__" hidden="1">{"fdsup://directions/FAT Viewer?action=UPDATE&amp;creator=factset&amp;DYN_ARGS=TRUE&amp;DOC_NAME=FAT:FQL_AUDITING_CLIENT_TEMPLATE.FAT&amp;display_string=Audit&amp;VAR:KEY=OBUVYREPIX&amp;VAR:QUERY=RkZfRU5UUlBSX1ZBTF9EQUlMWSgzODQxMiwsLCwsJ0RJTCcp&amp;WINDOW=FIRST_POPUP&amp;HEIGHT=450&amp;WIDTH=","450&amp;START_MAXIMIZED=FALSE&amp;VAR:CALENDAR=US&amp;VAR:SYMBOL=094658&amp;VAR:INDEX=0"}</definedName>
    <definedName name="_597__FDSAUDITLINK__" hidden="1">{"fdsup://directions/FAT Viewer?action=UPDATE&amp;creator=factset&amp;DYN_ARGS=TRUE&amp;DOC_NAME=FAT:FQL_AUDITING_CLIENT_TEMPLATE.FAT&amp;display_string=Audit&amp;VAR:KEY=SZKHUDGHUD&amp;VAR:QUERY=RkZfRU5UUlBSX1ZBTF9EQUlMWSgzODQxMiwsLCwsJ0RJTCcp&amp;WINDOW=FIRST_POPUP&amp;HEIGHT=450&amp;WIDTH=","450&amp;START_MAXIMIZED=FALSE&amp;VAR:CALENDAR=US&amp;VAR:SYMBOL=AME&amp;VAR:INDEX=0"}</definedName>
    <definedName name="_598__FDSAUDITLINK__" hidden="1">{"fdsup://directions/FAT Viewer?action=UPDATE&amp;creator=factset&amp;DYN_ARGS=TRUE&amp;DOC_NAME=FAT:FQL_AUDITING_CLIENT_TEMPLATE.FAT&amp;display_string=Audit&amp;VAR:KEY=UVGBITILGN&amp;VAR:QUERY=RkZfRU5UUlBSX1ZBTF9EQUlMWSgzODQxMiwsLCwsJ0RJTCcp&amp;WINDOW=FIRST_POPUP&amp;HEIGHT=450&amp;WIDTH=","450&amp;START_MAXIMIZED=FALSE&amp;VAR:CALENDAR=US&amp;VAR:SYMBOL=ROP&amp;VAR:INDEX=0"}</definedName>
    <definedName name="_599__FDSAUDITLINK__" hidden="1">{"fdsup://directions/FAT Viewer?action=UPDATE&amp;creator=factset&amp;DYN_ARGS=TRUE&amp;DOC_NAME=FAT:FQL_AUDITING_CLIENT_TEMPLATE.FAT&amp;display_string=Audit&amp;VAR:KEY=SBEDGTQZUH&amp;VAR:QUERY=RkZfRU5UUlBSX1ZBTF9EQUlMWSgzODQxMiwsLCwsJ0RJTCcp&amp;WINDOW=FIRST_POPUP&amp;HEIGHT=450&amp;WIDTH=","450&amp;START_MAXIMIZED=FALSE&amp;VAR:CALENDAR=US&amp;VAR:SYMBOL=PH&amp;VAR:INDEX=0"}</definedName>
    <definedName name="_5fossil_">#REF!</definedName>
    <definedName name="_5u€">#REF!,#REF!,#REF!,#REF!,#REF!,#REF!</definedName>
    <definedName name="_6__123Graph_ACHART_2" hidden="1">[22]Keyrates!$BQ$280:$BQ$364</definedName>
    <definedName name="_6__123Graph_XCHART_2" hidden="1">[20]Keyrates!$BP$280:$BP$364</definedName>
    <definedName name="_6__FDSAUDITLINK__" hidden="1">{"fdsup://directions/FAT Viewer?action=UPDATE&amp;creator=factset&amp;DYN_ARGS=TRUE&amp;DOC_NAME=FAT:FQL_AUDITING_CLIENT_TEMPLATE.FAT&amp;display_string=Audit&amp;VAR:KEY=ZAZOHSNGHC&amp;VAR:QUERY=RkZfRUJJVERBX09QRVIoTFRNUywwLCwsLE1YTik=&amp;WINDOW=FIRST_POPUP&amp;HEIGHT=450&amp;WIDTH=450&amp;STAR","T_MAXIMIZED=FALSE&amp;VAR:CALENDAR=US&amp;VAR:SYMBOL=MXT&amp;VAR:INDEX=0"}</definedName>
    <definedName name="_60__FDSAUDITLINK__" hidden="1">{"fdsup://directions/FAT Viewer?action=UPDATE&amp;creator=factset&amp;DYN_ARGS=TRUE&amp;DOC_NAME=FAT:FQL_AUDITING_CLIENT_TEMPLATE.FAT&amp;display_string=Audit&amp;VAR:KEY=PYZYBQJQTW&amp;VAR:QUERY=RkZfRVBTX0RJTChRVFIsMjAwOC80Rik=&amp;WINDOW=FIRST_POPUP&amp;HEIGHT=450&amp;WIDTH=450&amp;START_MAXIMI","ZED=FALSE&amp;VAR:CALENDAR=US&amp;VAR:SYMBOL=SHLD&amp;VAR:INDEX=0"}</definedName>
    <definedName name="_600__FDSAUDITLINK__" hidden="1">{"fdsup://directions/FAT Viewer?action=UPDATE&amp;creator=factset&amp;DYN_ARGS=TRUE&amp;DOC_NAME=FAT:FQL_AUDITING_CLIENT_TEMPLATE.FAT&amp;display_string=Audit&amp;VAR:KEY=GPGTSBMTEH&amp;VAR:QUERY=RkZfRU5UUlBSX1ZBTF9EQUlMWSgzODQxMiwsLCwsJ0RJTCcp&amp;WINDOW=FIRST_POPUP&amp;HEIGHT=450&amp;WIDTH=","450&amp;START_MAXIMIZED=FALSE&amp;VAR:CALENDAR=US&amp;VAR:SYMBOL=ETN&amp;VAR:INDEX=0"}</definedName>
    <definedName name="_601__FDSAUDITLINK__" hidden="1">{"fdsup://directions/FAT Viewer?action=UPDATE&amp;creator=factset&amp;DYN_ARGS=TRUE&amp;DOC_NAME=FAT:FQL_AUDITING_CLIENT_TEMPLATE.FAT&amp;display_string=Audit&amp;VAR:KEY=GZCZAZGVKN&amp;VAR:QUERY=RkZfRU5UUlBSX1ZBTF9EQUlMWSgzODQ0MywsLCwsJ0RJTCcp&amp;WINDOW=FIRST_POPUP&amp;HEIGHT=450&amp;WIDTH=","450&amp;START_MAXIMIZED=FALSE&amp;VAR:CALENDAR=US&amp;VAR:SYMBOL=KDN&amp;VAR:INDEX=0"}</definedName>
    <definedName name="_602__FDSAUDITLINK__" hidden="1">{"fdsup://directions/FAT Viewer?action=UPDATE&amp;creator=factset&amp;DYN_ARGS=TRUE&amp;DOC_NAME=FAT:FQL_AUDITING_CLIENT_TEMPLATE.FAT&amp;display_string=Audit&amp;VAR:KEY=ORYXCNUDKR&amp;VAR:QUERY=RkZfRU5UUlBSX1ZBTF9EQUlMWSgzODQ0MywsLCwsJ0RJTCcp&amp;WINDOW=FIRST_POPUP&amp;HEIGHT=450&amp;WIDTH=","450&amp;START_MAXIMIZED=FALSE&amp;VAR:CALENDAR=US&amp;VAR:SYMBOL=ATU&amp;VAR:INDEX=0"}</definedName>
    <definedName name="_603__FDSAUDITLINK__" hidden="1">{"fdsup://directions/FAT Viewer?action=UPDATE&amp;creator=factset&amp;DYN_ARGS=TRUE&amp;DOC_NAME=FAT:FQL_AUDITING_CLIENT_TEMPLATE.FAT&amp;display_string=Audit&amp;VAR:KEY=WXYBKNIHQB&amp;VAR:QUERY=RkZfRU5UUlBSX1ZBTF9EQUlMWSgzODQ0MywsLCwsJ0RJTCcp&amp;WINDOW=FIRST_POPUP&amp;HEIGHT=450&amp;WIDTH=","450&amp;START_MAXIMIZED=FALSE&amp;VAR:CALENDAR=US&amp;VAR:SYMBOL=IEX&amp;VAR:INDEX=0"}</definedName>
    <definedName name="_604__FDSAUDITLINK__" hidden="1">{"fdsup://directions/FAT Viewer?action=UPDATE&amp;creator=factset&amp;DYN_ARGS=TRUE&amp;DOC_NAME=FAT:FQL_AUDITING_CLIENT_TEMPLATE.FAT&amp;display_string=Audit&amp;VAR:KEY=KNCTSPEXIB&amp;VAR:QUERY=RkZfRU5UUlBSX1ZBTF9EQUlMWSgzODQ0MywsLCwsJ0RJTCcp&amp;WINDOW=FIRST_POPUP&amp;HEIGHT=450&amp;WIDTH=","450&amp;START_MAXIMIZED=FALSE&amp;VAR:CALENDAR=US&amp;VAR:SYMBOL=CSL&amp;VAR:INDEX=0"}</definedName>
    <definedName name="_605__FDSAUDITLINK__" hidden="1">{"fdsup://directions/FAT Viewer?action=UPDATE&amp;creator=factset&amp;DYN_ARGS=TRUE&amp;DOC_NAME=FAT:FQL_AUDITING_CLIENT_TEMPLATE.FAT&amp;display_string=Audit&amp;VAR:KEY=ANUBWHQXUT&amp;VAR:QUERY=RkZfRU5UUlBSX1ZBTF9EQUlMWSgzODQ0MywsLCwsJ0RJTCcp&amp;WINDOW=FIRST_POPUP&amp;HEIGHT=450&amp;WIDTH=","450&amp;START_MAXIMIZED=FALSE&amp;VAR:CALENDAR=US&amp;VAR:SYMBOL=CFX&amp;VAR:INDEX=0"}</definedName>
    <definedName name="_606__FDSAUDITLINK__" hidden="1">{"fdsup://directions/FAT Viewer?action=UPDATE&amp;creator=factset&amp;DYN_ARGS=TRUE&amp;DOC_NAME=FAT:FQL_AUDITING_CLIENT_TEMPLATE.FAT&amp;display_string=Audit&amp;VAR:KEY=SDSDMLKRGB&amp;VAR:QUERY=RkZfRU5UUlBSX1ZBTF9EQUlMWSgzODQ0MywsLCwsJ0RJTCcp&amp;WINDOW=FIRST_POPUP&amp;HEIGHT=450&amp;WIDTH=","450&amp;START_MAXIMIZED=FALSE&amp;VAR:CALENDAR=US&amp;VAR:SYMBOL=SPW&amp;VAR:INDEX=0"}</definedName>
    <definedName name="_607__FDSAUDITLINK__" hidden="1">{"fdsup://directions/FAT Viewer?action=UPDATE&amp;creator=factset&amp;DYN_ARGS=TRUE&amp;DOC_NAME=FAT:FQL_AUDITING_CLIENT_TEMPLATE.FAT&amp;display_string=Audit&amp;VAR:KEY=MRSJMRUHCD&amp;VAR:QUERY=RkZfRU5UUlBSX1ZBTF9EQUlMWSgzODQ0MywsLCwsJ0RJTCcp&amp;WINDOW=FIRST_POPUP&amp;HEIGHT=450&amp;WIDTH=","450&amp;START_MAXIMIZED=FALSE&amp;VAR:CALENDAR=US&amp;VAR:SYMBOL=485471&amp;VAR:INDEX=0"}</definedName>
    <definedName name="_608__FDSAUDITLINK__" hidden="1">{"fdsup://directions/FAT Viewer?action=UPDATE&amp;creator=factset&amp;DYN_ARGS=TRUE&amp;DOC_NAME=FAT:FQL_AUDITING_CLIENT_TEMPLATE.FAT&amp;display_string=Audit&amp;VAR:KEY=SJQNGJCPIZ&amp;VAR:QUERY=RkZfRU5UUlBSX1ZBTF9EQUlMWSgzODQ0MywsLCwsJ0RJTCcp&amp;WINDOW=FIRST_POPUP&amp;HEIGHT=450&amp;WIDTH=","450&amp;START_MAXIMIZED=FALSE&amp;VAR:CALENDAR=US&amp;VAR:SYMBOL=FLS&amp;VAR:INDEX=0"}</definedName>
    <definedName name="_609__FDSAUDITLINK__" hidden="1">{"fdsup://directions/FAT Viewer?action=UPDATE&amp;creator=factset&amp;DYN_ARGS=TRUE&amp;DOC_NAME=FAT:FQL_AUDITING_CLIENT_TEMPLATE.FAT&amp;display_string=Audit&amp;VAR:KEY=CXGDCZOPSP&amp;VAR:QUERY=RkZfRU5UUlBSX1ZBTF9EQUlMWSgzODQ0MywsLCwsJ0RJTCcp&amp;WINDOW=FIRST_POPUP&amp;HEIGHT=450&amp;WIDTH=","450&amp;START_MAXIMIZED=FALSE&amp;VAR:CALENDAR=US&amp;VAR:SYMBOL=094658&amp;VAR:INDEX=0"}</definedName>
    <definedName name="_61__FDSAUDITLINK__" hidden="1">{"fdsup://directions/FAT Viewer?action=UPDATE&amp;creator=factset&amp;DYN_ARGS=TRUE&amp;DOC_NAME=FAT:FQL_AUDITING_CLIENT_TEMPLATE.FAT&amp;display_string=Audit&amp;VAR:KEY=VAXALEDWTI&amp;VAR:QUERY=RkZfTkVUX0lOQyhBTk4sMjAwNSk=&amp;WINDOW=FIRST_POPUP&amp;HEIGHT=450&amp;WIDTH=450&amp;START_MAXIMIZED=","FALSE&amp;VAR:CALENDAR=US&amp;VAR:SYMBOL=SHLD&amp;VAR:INDEX=0"}</definedName>
    <definedName name="_610__FDSAUDITLINK__" hidden="1">{"fdsup://directions/FAT Viewer?action=UPDATE&amp;creator=factset&amp;DYN_ARGS=TRUE&amp;DOC_NAME=FAT:FQL_AUDITING_CLIENT_TEMPLATE.FAT&amp;display_string=Audit&amp;VAR:KEY=IPGDYNKZUZ&amp;VAR:QUERY=RkZfRU5UUlBSX1ZBTF9EQUlMWSgzODQ0MywsLCwsJ0RJTCcp&amp;WINDOW=FIRST_POPUP&amp;HEIGHT=450&amp;WIDTH=","450&amp;START_MAXIMIZED=FALSE&amp;VAR:CALENDAR=US&amp;VAR:SYMBOL=AME&amp;VAR:INDEX=0"}</definedName>
    <definedName name="_611__FDSAUDITLINK__" hidden="1">{"fdsup://directions/FAT Viewer?action=UPDATE&amp;creator=factset&amp;DYN_ARGS=TRUE&amp;DOC_NAME=FAT:FQL_AUDITING_CLIENT_TEMPLATE.FAT&amp;display_string=Audit&amp;VAR:KEY=ELOLIPKJMP&amp;VAR:QUERY=RkZfRU5UUlBSX1ZBTF9EQUlMWSgzODQ0MywsLCwsJ0RJTCcp&amp;WINDOW=FIRST_POPUP&amp;HEIGHT=450&amp;WIDTH=","450&amp;START_MAXIMIZED=FALSE&amp;VAR:CALENDAR=US&amp;VAR:SYMBOL=ROP&amp;VAR:INDEX=0"}</definedName>
    <definedName name="_612__FDSAUDITLINK__" hidden="1">{"fdsup://directions/FAT Viewer?action=UPDATE&amp;creator=factset&amp;DYN_ARGS=TRUE&amp;DOC_NAME=FAT:FQL_AUDITING_CLIENT_TEMPLATE.FAT&amp;display_string=Audit&amp;VAR:KEY=SXGZSTGJSJ&amp;VAR:QUERY=RkZfRU5UUlBSX1ZBTF9EQUlMWSgzODQ0MywsLCwsJ0RJTCcp&amp;WINDOW=FIRST_POPUP&amp;HEIGHT=450&amp;WIDTH=","450&amp;START_MAXIMIZED=FALSE&amp;VAR:CALENDAR=US&amp;VAR:SYMBOL=PH&amp;VAR:INDEX=0"}</definedName>
    <definedName name="_613__FDSAUDITLINK__" hidden="1">{"fdsup://directions/FAT Viewer?action=UPDATE&amp;creator=factset&amp;DYN_ARGS=TRUE&amp;DOC_NAME=FAT:FQL_AUDITING_CLIENT_TEMPLATE.FAT&amp;display_string=Audit&amp;VAR:KEY=AJMNAVSROP&amp;VAR:QUERY=RkZfRU5UUlBSX1ZBTF9EQUlMWSgzODQ0MywsLCwsJ0RJTCcp&amp;WINDOW=FIRST_POPUP&amp;HEIGHT=450&amp;WIDTH=","450&amp;START_MAXIMIZED=FALSE&amp;VAR:CALENDAR=US&amp;VAR:SYMBOL=ETN&amp;VAR:INDEX=0"}</definedName>
    <definedName name="_614__FDSAUDITLINK__" hidden="1">{"fdsup://directions/FAT Viewer?action=UPDATE&amp;creator=factset&amp;DYN_ARGS=TRUE&amp;DOC_NAME=FAT:FQL_AUDITING_CLIENT_TEMPLATE.FAT&amp;display_string=Audit&amp;VAR:KEY=SVIBUZGJSN&amp;VAR:QUERY=RkZfRU5UUlBSX1ZBTF9EQUlMWSgzODQ3MywsLCwsJ0RJTCcp&amp;WINDOW=FIRST_POPUP&amp;HEIGHT=450&amp;WIDTH=","450&amp;START_MAXIMIZED=FALSE&amp;VAR:CALENDAR=US&amp;VAR:SYMBOL=KDN&amp;VAR:INDEX=0"}</definedName>
    <definedName name="_615__FDSAUDITLINK__" hidden="1">{"fdsup://directions/FAT Viewer?action=UPDATE&amp;creator=factset&amp;DYN_ARGS=TRUE&amp;DOC_NAME=FAT:FQL_AUDITING_CLIENT_TEMPLATE.FAT&amp;display_string=Audit&amp;VAR:KEY=SVWPAZODIX&amp;VAR:QUERY=RkZfRU5UUlBSX1ZBTF9EQUlMWSgzODQ3MywsLCwsJ0RJTCcp&amp;WINDOW=FIRST_POPUP&amp;HEIGHT=450&amp;WIDTH=","450&amp;START_MAXIMIZED=FALSE&amp;VAR:CALENDAR=US&amp;VAR:SYMBOL=ATU&amp;VAR:INDEX=0"}</definedName>
    <definedName name="_616__FDSAUDITLINK__" hidden="1">{"fdsup://directions/FAT Viewer?action=UPDATE&amp;creator=factset&amp;DYN_ARGS=TRUE&amp;DOC_NAME=FAT:FQL_AUDITING_CLIENT_TEMPLATE.FAT&amp;display_string=Audit&amp;VAR:KEY=YLQNMRSFMV&amp;VAR:QUERY=RkZfRU5UUlBSX1ZBTF9EQUlMWSgzODQ3MywsLCwsJ0RJTCcp&amp;WINDOW=FIRST_POPUP&amp;HEIGHT=450&amp;WIDTH=","450&amp;START_MAXIMIZED=FALSE&amp;VAR:CALENDAR=US&amp;VAR:SYMBOL=IEX&amp;VAR:INDEX=0"}</definedName>
    <definedName name="_617__FDSAUDITLINK__" hidden="1">{"fdsup://directions/FAT Viewer?action=UPDATE&amp;creator=factset&amp;DYN_ARGS=TRUE&amp;DOC_NAME=FAT:FQL_AUDITING_CLIENT_TEMPLATE.FAT&amp;display_string=Audit&amp;VAR:KEY=UJIXQJQDCL&amp;VAR:QUERY=RkZfRU5UUlBSX1ZBTF9EQUlMWSgzODQ3MywsLCwsJ0RJTCcp&amp;WINDOW=FIRST_POPUP&amp;HEIGHT=450&amp;WIDTH=","450&amp;START_MAXIMIZED=FALSE&amp;VAR:CALENDAR=US&amp;VAR:SYMBOL=CSL&amp;VAR:INDEX=0"}</definedName>
    <definedName name="_618__FDSAUDITLINK__" hidden="1">{"fdsup://directions/FAT Viewer?action=UPDATE&amp;creator=factset&amp;DYN_ARGS=TRUE&amp;DOC_NAME=FAT:FQL_AUDITING_CLIENT_TEMPLATE.FAT&amp;display_string=Audit&amp;VAR:KEY=MPMHAPETYL&amp;VAR:QUERY=RkZfRU5UUlBSX1ZBTF9EQUlMWSgzODQ3MywsLCwsJ0RJTCcp&amp;WINDOW=FIRST_POPUP&amp;HEIGHT=450&amp;WIDTH=","450&amp;START_MAXIMIZED=FALSE&amp;VAR:CALENDAR=US&amp;VAR:SYMBOL=CFX&amp;VAR:INDEX=0"}</definedName>
    <definedName name="_619__FDSAUDITLINK__" hidden="1">{"fdsup://directions/FAT Viewer?action=UPDATE&amp;creator=factset&amp;DYN_ARGS=TRUE&amp;DOC_NAME=FAT:FQL_AUDITING_CLIENT_TEMPLATE.FAT&amp;display_string=Audit&amp;VAR:KEY=WBUTGTOTIZ&amp;VAR:QUERY=RkZfRU5UUlBSX1ZBTF9EQUlMWSgzODQ3MywsLCwsJ0RJTCcp&amp;WINDOW=FIRST_POPUP&amp;HEIGHT=450&amp;WIDTH=","450&amp;START_MAXIMIZED=FALSE&amp;VAR:CALENDAR=US&amp;VAR:SYMBOL=SPW&amp;VAR:INDEX=0"}</definedName>
    <definedName name="_62__FDSAUDITLINK__" hidden="1">{"fdsup://directions/FAT Viewer?action=UPDATE&amp;creator=factset&amp;DYN_ARGS=TRUE&amp;DOC_NAME=FAT:FQL_AUDITING_CLIENT_TEMPLATE.FAT&amp;display_string=Audit&amp;VAR:KEY=XMJIJYFGFG&amp;VAR:QUERY=RkZfTkVUX0lOQyhRVFIsMjAwNi8xRik=&amp;WINDOW=FIRST_POPUP&amp;HEIGHT=450&amp;WIDTH=450&amp;START_MAXIMI","ZED=FALSE&amp;VAR:CALENDAR=US&amp;VAR:SYMBOL=SHLD&amp;VAR:INDEX=0"}</definedName>
    <definedName name="_620__FDSAUDITLINK__" hidden="1">{"fdsup://directions/FAT Viewer?action=UPDATE&amp;creator=factset&amp;DYN_ARGS=TRUE&amp;DOC_NAME=FAT:FQL_AUDITING_CLIENT_TEMPLATE.FAT&amp;display_string=Audit&amp;VAR:KEY=ELIFMTELMX&amp;VAR:QUERY=RkZfRU5UUlBSX1ZBTF9EQUlMWSgzODQ3MywsLCwsJ0RJTCcp&amp;WINDOW=FIRST_POPUP&amp;HEIGHT=450&amp;WIDTH=","450&amp;START_MAXIMIZED=FALSE&amp;VAR:CALENDAR=US&amp;VAR:SYMBOL=485471&amp;VAR:INDEX=0"}</definedName>
    <definedName name="_621__FDSAUDITLINK__" hidden="1">{"fdsup://directions/FAT Viewer?action=UPDATE&amp;creator=factset&amp;DYN_ARGS=TRUE&amp;DOC_NAME=FAT:FQL_AUDITING_CLIENT_TEMPLATE.FAT&amp;display_string=Audit&amp;VAR:KEY=IJYFARQJGB&amp;VAR:QUERY=RkZfRU5UUlBSX1ZBTF9EQUlMWSgzODQ3MywsLCwsJ0RJTCcp&amp;WINDOW=FIRST_POPUP&amp;HEIGHT=450&amp;WIDTH=","450&amp;START_MAXIMIZED=FALSE&amp;VAR:CALENDAR=US&amp;VAR:SYMBOL=FLS&amp;VAR:INDEX=0"}</definedName>
    <definedName name="_622__FDSAUDITLINK__" hidden="1">{"fdsup://directions/FAT Viewer?action=UPDATE&amp;creator=factset&amp;DYN_ARGS=TRUE&amp;DOC_NAME=FAT:FQL_AUDITING_CLIENT_TEMPLATE.FAT&amp;display_string=Audit&amp;VAR:KEY=OHUFIDUNKL&amp;VAR:QUERY=RkZfRU5UUlBSX1ZBTF9EQUlMWSgzODQ3MywsLCwsJ0RJTCcp&amp;WINDOW=FIRST_POPUP&amp;HEIGHT=450&amp;WIDTH=","450&amp;START_MAXIMIZED=FALSE&amp;VAR:CALENDAR=US&amp;VAR:SYMBOL=094658&amp;VAR:INDEX=0"}</definedName>
    <definedName name="_623__FDSAUDITLINK__" hidden="1">{"fdsup://directions/FAT Viewer?action=UPDATE&amp;creator=factset&amp;DYN_ARGS=TRUE&amp;DOC_NAME=FAT:FQL_AUDITING_CLIENT_TEMPLATE.FAT&amp;display_string=Audit&amp;VAR:KEY=IFYVCZQXWZ&amp;VAR:QUERY=RkZfRU5UUlBSX1ZBTF9EQUlMWSgzODQ3MywsLCwsJ0RJTCcp&amp;WINDOW=FIRST_POPUP&amp;HEIGHT=450&amp;WIDTH=","450&amp;START_MAXIMIZED=FALSE&amp;VAR:CALENDAR=US&amp;VAR:SYMBOL=AME&amp;VAR:INDEX=0"}</definedName>
    <definedName name="_624__FDSAUDITLINK__" hidden="1">{"fdsup://directions/FAT Viewer?action=UPDATE&amp;creator=factset&amp;DYN_ARGS=TRUE&amp;DOC_NAME=FAT:FQL_AUDITING_CLIENT_TEMPLATE.FAT&amp;display_string=Audit&amp;VAR:KEY=CFAXQTMHSB&amp;VAR:QUERY=RkZfRU5UUlBSX1ZBTF9EQUlMWSgzODQ3MywsLCwsJ0RJTCcp&amp;WINDOW=FIRST_POPUP&amp;HEIGHT=450&amp;WIDTH=","450&amp;START_MAXIMIZED=FALSE&amp;VAR:CALENDAR=US&amp;VAR:SYMBOL=ROP&amp;VAR:INDEX=0"}</definedName>
    <definedName name="_625__FDSAUDITLINK__" hidden="1">{"fdsup://directions/FAT Viewer?action=UPDATE&amp;creator=factset&amp;DYN_ARGS=TRUE&amp;DOC_NAME=FAT:FQL_AUDITING_CLIENT_TEMPLATE.FAT&amp;display_string=Audit&amp;VAR:KEY=ETKTCHKRKX&amp;VAR:QUERY=RkZfRU5UUlBSX1ZBTF9EQUlMWSgzODQ3MywsLCwsJ0RJTCcp&amp;WINDOW=FIRST_POPUP&amp;HEIGHT=450&amp;WIDTH=","450&amp;START_MAXIMIZED=FALSE&amp;VAR:CALENDAR=US&amp;VAR:SYMBOL=PH&amp;VAR:INDEX=0"}</definedName>
    <definedName name="_626__FDSAUDITLINK__" hidden="1">{"fdsup://directions/FAT Viewer?action=UPDATE&amp;creator=factset&amp;DYN_ARGS=TRUE&amp;DOC_NAME=FAT:FQL_AUDITING_CLIENT_TEMPLATE.FAT&amp;display_string=Audit&amp;VAR:KEY=OPOLEVITMT&amp;VAR:QUERY=RkZfRU5UUlBSX1ZBTF9EQUlMWSgzODQ3MywsLCwsJ0RJTCcp&amp;WINDOW=FIRST_POPUP&amp;HEIGHT=450&amp;WIDTH=","450&amp;START_MAXIMIZED=FALSE&amp;VAR:CALENDAR=US&amp;VAR:SYMBOL=ETN&amp;VAR:INDEX=0"}</definedName>
    <definedName name="_627__FDSAUDITLINK__" hidden="1">{"fdsup://directions/FAT Viewer?action=UPDATE&amp;creator=factset&amp;DYN_ARGS=TRUE&amp;DOC_NAME=FAT:FQL_AUDITING_CLIENT_TEMPLATE.FAT&amp;display_string=Audit&amp;VAR:KEY=ENSDAHUFID&amp;VAR:QUERY=RkZfRU5UUlBSX1ZBTF9EQUlMWSgzODUwNCwsLCwsJ0RJTCcp&amp;WINDOW=FIRST_POPUP&amp;HEIGHT=450&amp;WIDTH=","450&amp;START_MAXIMIZED=FALSE&amp;VAR:CALENDAR=US&amp;VAR:SYMBOL=KDN&amp;VAR:INDEX=0"}</definedName>
    <definedName name="_628__FDSAUDITLINK__" hidden="1">{"fdsup://directions/FAT Viewer?action=UPDATE&amp;creator=factset&amp;DYN_ARGS=TRUE&amp;DOC_NAME=FAT:FQL_AUDITING_CLIENT_TEMPLATE.FAT&amp;display_string=Audit&amp;VAR:KEY=IHUZYVKDUL&amp;VAR:QUERY=RkZfRU5UUlBSX1ZBTF9EQUlMWSgzODUwNCwsLCwsJ0RJTCcp&amp;WINDOW=FIRST_POPUP&amp;HEIGHT=450&amp;WIDTH=","450&amp;START_MAXIMIZED=FALSE&amp;VAR:CALENDAR=US&amp;VAR:SYMBOL=ATU&amp;VAR:INDEX=0"}</definedName>
    <definedName name="_629__FDSAUDITLINK__" hidden="1">{"fdsup://directions/FAT Viewer?action=UPDATE&amp;creator=factset&amp;DYN_ARGS=TRUE&amp;DOC_NAME=FAT:FQL_AUDITING_CLIENT_TEMPLATE.FAT&amp;display_string=Audit&amp;VAR:KEY=KHIBIFCHGH&amp;VAR:QUERY=RkZfRU5UUlBSX1ZBTF9EQUlMWSgzODUwNCwsLCwsJ0RJTCcp&amp;WINDOW=FIRST_POPUP&amp;HEIGHT=450&amp;WIDTH=","450&amp;START_MAXIMIZED=FALSE&amp;VAR:CALENDAR=US&amp;VAR:SYMBOL=IEX&amp;VAR:INDEX=0"}</definedName>
    <definedName name="_63__FDSAUDITLINK__" hidden="1">{"fdsup://directions/FAT Viewer?action=UPDATE&amp;creator=factset&amp;DYN_ARGS=TRUE&amp;DOC_NAME=FAT:FQL_AUDITING_CLIENT_TEMPLATE.FAT&amp;display_string=Audit&amp;VAR:KEY=VAXALEDWTI&amp;VAR:QUERY=RkZfTkVUX0lOQyhBTk4sMjAwNSk=&amp;WINDOW=FIRST_POPUP&amp;HEIGHT=450&amp;WIDTH=450&amp;START_MAXIMIZED=","FALSE&amp;VAR:CALENDAR=US&amp;VAR:SYMBOL=SHLD&amp;VAR:INDEX=0"}</definedName>
    <definedName name="_630__FDSAUDITLINK__" hidden="1">{"fdsup://directions/FAT Viewer?action=UPDATE&amp;creator=factset&amp;DYN_ARGS=TRUE&amp;DOC_NAME=FAT:FQL_AUDITING_CLIENT_TEMPLATE.FAT&amp;display_string=Audit&amp;VAR:KEY=KBIXKLKXSB&amp;VAR:QUERY=RkZfRU5UUlBSX1ZBTF9EQUlMWSgzODUwNCwsLCwsJ0RJTCcp&amp;WINDOW=FIRST_POPUP&amp;HEIGHT=450&amp;WIDTH=","450&amp;START_MAXIMIZED=FALSE&amp;VAR:CALENDAR=US&amp;VAR:SYMBOL=CSL&amp;VAR:INDEX=0"}</definedName>
    <definedName name="_631__FDSAUDITLINK__" hidden="1">{"fdsup://directions/FAT Viewer?action=UPDATE&amp;creator=factset&amp;DYN_ARGS=TRUE&amp;DOC_NAME=FAT:FQL_AUDITING_CLIENT_TEMPLATE.FAT&amp;display_string=Audit&amp;VAR:KEY=KBKPWFULOL&amp;VAR:QUERY=RkZfRU5UUlBSX1ZBTF9EQUlMWSgzODUwNCwsLCwsJ0RJTCcp&amp;WINDOW=FIRST_POPUP&amp;HEIGHT=450&amp;WIDTH=","450&amp;START_MAXIMIZED=FALSE&amp;VAR:CALENDAR=US&amp;VAR:SYMBOL=CFX&amp;VAR:INDEX=0"}</definedName>
    <definedName name="_632__FDSAUDITLINK__" hidden="1">{"fdsup://directions/FAT Viewer?action=UPDATE&amp;creator=factset&amp;DYN_ARGS=TRUE&amp;DOC_NAME=FAT:FQL_AUDITING_CLIENT_TEMPLATE.FAT&amp;display_string=Audit&amp;VAR:KEY=IRUPENQNMH&amp;VAR:QUERY=RkZfRU5UUlBSX1ZBTF9EQUlMWSgzODUwNCwsLCwsJ0RJTCcp&amp;WINDOW=FIRST_POPUP&amp;HEIGHT=450&amp;WIDTH=","450&amp;START_MAXIMIZED=FALSE&amp;VAR:CALENDAR=US&amp;VAR:SYMBOL=SPW&amp;VAR:INDEX=0"}</definedName>
    <definedName name="_633__FDSAUDITLINK__" hidden="1">{"fdsup://directions/FAT Viewer?action=UPDATE&amp;creator=factset&amp;DYN_ARGS=TRUE&amp;DOC_NAME=FAT:FQL_AUDITING_CLIENT_TEMPLATE.FAT&amp;display_string=Audit&amp;VAR:KEY=OFEPMHAJUF&amp;VAR:QUERY=RkZfRU5UUlBSX1ZBTF9EQUlMWSgzODUwNCwsLCwsJ0RJTCcp&amp;WINDOW=FIRST_POPUP&amp;HEIGHT=450&amp;WIDTH=","450&amp;START_MAXIMIZED=FALSE&amp;VAR:CALENDAR=US&amp;VAR:SYMBOL=485471&amp;VAR:INDEX=0"}</definedName>
    <definedName name="_634__FDSAUDITLINK__" hidden="1">{"fdsup://directions/FAT Viewer?action=UPDATE&amp;creator=factset&amp;DYN_ARGS=TRUE&amp;DOC_NAME=FAT:FQL_AUDITING_CLIENT_TEMPLATE.FAT&amp;display_string=Audit&amp;VAR:KEY=SFGPGTGRSF&amp;VAR:QUERY=RkZfRU5UUlBSX1ZBTF9EQUlMWSgzODUwNCwsLCwsJ0RJTCcp&amp;WINDOW=FIRST_POPUP&amp;HEIGHT=450&amp;WIDTH=","450&amp;START_MAXIMIZED=FALSE&amp;VAR:CALENDAR=US&amp;VAR:SYMBOL=FLS&amp;VAR:INDEX=0"}</definedName>
    <definedName name="_635__FDSAUDITLINK__" hidden="1">{"fdsup://directions/FAT Viewer?action=UPDATE&amp;creator=factset&amp;DYN_ARGS=TRUE&amp;DOC_NAME=FAT:FQL_AUDITING_CLIENT_TEMPLATE.FAT&amp;display_string=Audit&amp;VAR:KEY=SDSFANMTSZ&amp;VAR:QUERY=RkZfRU5UUlBSX1ZBTF9EQUlMWSgzODUwNCwsLCwsJ0RJTCcp&amp;WINDOW=FIRST_POPUP&amp;HEIGHT=450&amp;WIDTH=","450&amp;START_MAXIMIZED=FALSE&amp;VAR:CALENDAR=US&amp;VAR:SYMBOL=094658&amp;VAR:INDEX=0"}</definedName>
    <definedName name="_636__FDSAUDITLINK__" hidden="1">{"fdsup://directions/FAT Viewer?action=UPDATE&amp;creator=factset&amp;DYN_ARGS=TRUE&amp;DOC_NAME=FAT:FQL_AUDITING_CLIENT_TEMPLATE.FAT&amp;display_string=Audit&amp;VAR:KEY=CHKHOFGDIX&amp;VAR:QUERY=RkZfRU5UUlBSX1ZBTF9EQUlMWSgzODUwNCwsLCwsJ0RJTCcp&amp;WINDOW=FIRST_POPUP&amp;HEIGHT=450&amp;WIDTH=","450&amp;START_MAXIMIZED=FALSE&amp;VAR:CALENDAR=US&amp;VAR:SYMBOL=AME&amp;VAR:INDEX=0"}</definedName>
    <definedName name="_637__FDSAUDITLINK__" hidden="1">{"fdsup://directions/FAT Viewer?action=UPDATE&amp;creator=factset&amp;DYN_ARGS=TRUE&amp;DOC_NAME=FAT:FQL_AUDITING_CLIENT_TEMPLATE.FAT&amp;display_string=Audit&amp;VAR:KEY=QZOFGPMVET&amp;VAR:QUERY=RkZfRU5UUlBSX1ZBTF9EQUlMWSgzODUwNCwsLCwsJ0RJTCcp&amp;WINDOW=FIRST_POPUP&amp;HEIGHT=450&amp;WIDTH=","450&amp;START_MAXIMIZED=FALSE&amp;VAR:CALENDAR=US&amp;VAR:SYMBOL=ROP&amp;VAR:INDEX=0"}</definedName>
    <definedName name="_638__FDSAUDITLINK__" hidden="1">{"fdsup://directions/FAT Viewer?action=UPDATE&amp;creator=factset&amp;DYN_ARGS=TRUE&amp;DOC_NAME=FAT:FQL_AUDITING_CLIENT_TEMPLATE.FAT&amp;display_string=Audit&amp;VAR:KEY=GDEHSTMXIZ&amp;VAR:QUERY=RkZfRU5UUlBSX1ZBTF9EQUlMWSgzODUwNCwsLCwsJ0RJTCcp&amp;WINDOW=FIRST_POPUP&amp;HEIGHT=450&amp;WIDTH=","450&amp;START_MAXIMIZED=FALSE&amp;VAR:CALENDAR=US&amp;VAR:SYMBOL=PH&amp;VAR:INDEX=0"}</definedName>
    <definedName name="_639__FDSAUDITLINK__" hidden="1">{"fdsup://directions/FAT Viewer?action=UPDATE&amp;creator=factset&amp;DYN_ARGS=TRUE&amp;DOC_NAME=FAT:FQL_AUDITING_CLIENT_TEMPLATE.FAT&amp;display_string=Audit&amp;VAR:KEY=QDSLUPEBON&amp;VAR:QUERY=RkZfRU5UUlBSX1ZBTF9EQUlMWSgzODUwNCwsLCwsJ0RJTCcp&amp;WINDOW=FIRST_POPUP&amp;HEIGHT=450&amp;WIDTH=","450&amp;START_MAXIMIZED=FALSE&amp;VAR:CALENDAR=US&amp;VAR:SYMBOL=ETN&amp;VAR:INDEX=0"}</definedName>
    <definedName name="_64__FDSAUDITLINK__" hidden="1">{"fdsup://directions/FAT Viewer?action=UPDATE&amp;creator=factset&amp;DYN_ARGS=TRUE&amp;DOC_NAME=FAT:FQL_AUDITING_CLIENT_TEMPLATE.FAT&amp;display_string=Audit&amp;VAR:KEY=HYHQFANSBS&amp;VAR:QUERY=RkZfSU5UX0VYUF9ORVQoTFRNLDAp&amp;WINDOW=FIRST_POPUP&amp;HEIGHT=450&amp;WIDTH=450&amp;START_MAXIMIZED=","FALSE&amp;VAR:CALENDAR=US&amp;VAR:SYMBOL=SHLD&amp;VAR:INDEX=0"}</definedName>
    <definedName name="_640__FDSAUDITLINK__" hidden="1">{"fdsup://directions/FAT Viewer?action=UPDATE&amp;creator=factset&amp;DYN_ARGS=TRUE&amp;DOC_NAME=FAT:FQL_AUDITING_CLIENT_TEMPLATE.FAT&amp;display_string=Audit&amp;VAR:KEY=CFSDGNUXOH&amp;VAR:QUERY=RkZfRU5UUlBSX1ZBTF9EQUlMWSgzODUzNCwsLCwsJ0RJTCcp&amp;WINDOW=FIRST_POPUP&amp;HEIGHT=450&amp;WIDTH=","450&amp;START_MAXIMIZED=FALSE&amp;VAR:CALENDAR=US&amp;VAR:SYMBOL=KDN&amp;VAR:INDEX=0"}</definedName>
    <definedName name="_641__FDSAUDITLINK__" hidden="1">{"fdsup://directions/FAT Viewer?action=UPDATE&amp;creator=factset&amp;DYN_ARGS=TRUE&amp;DOC_NAME=FAT:FQL_AUDITING_CLIENT_TEMPLATE.FAT&amp;display_string=Audit&amp;VAR:KEY=OBSJEPYVUL&amp;VAR:QUERY=RkZfRU5UUlBSX1ZBTF9EQUlMWSgzODUzNCwsLCwsJ0RJTCcp&amp;WINDOW=FIRST_POPUP&amp;HEIGHT=450&amp;WIDTH=","450&amp;START_MAXIMIZED=FALSE&amp;VAR:CALENDAR=US&amp;VAR:SYMBOL=ATU&amp;VAR:INDEX=0"}</definedName>
    <definedName name="_642__FDSAUDITLINK__" hidden="1">{"fdsup://directions/FAT Viewer?action=UPDATE&amp;creator=factset&amp;DYN_ARGS=TRUE&amp;DOC_NAME=FAT:FQL_AUDITING_CLIENT_TEMPLATE.FAT&amp;display_string=Audit&amp;VAR:KEY=EDMZQFYPED&amp;VAR:QUERY=RkZfRU5UUlBSX1ZBTF9EQUlMWSgzODUzNCwsLCwsJ0RJTCcp&amp;WINDOW=FIRST_POPUP&amp;HEIGHT=450&amp;WIDTH=","450&amp;START_MAXIMIZED=FALSE&amp;VAR:CALENDAR=US&amp;VAR:SYMBOL=IEX&amp;VAR:INDEX=0"}</definedName>
    <definedName name="_643__FDSAUDITLINK__" hidden="1">{"fdsup://directions/FAT Viewer?action=UPDATE&amp;creator=factset&amp;DYN_ARGS=TRUE&amp;DOC_NAME=FAT:FQL_AUDITING_CLIENT_TEMPLATE.FAT&amp;display_string=Audit&amp;VAR:KEY=OHSHAZULED&amp;VAR:QUERY=RkZfRU5UUlBSX1ZBTF9EQUlMWSgzODUzNCwsLCwsJ0RJTCcp&amp;WINDOW=FIRST_POPUP&amp;HEIGHT=450&amp;WIDTH=","450&amp;START_MAXIMIZED=FALSE&amp;VAR:CALENDAR=US&amp;VAR:SYMBOL=CSL&amp;VAR:INDEX=0"}</definedName>
    <definedName name="_644__FDSAUDITLINK__" hidden="1">{"fdsup://directions/FAT Viewer?action=UPDATE&amp;creator=factset&amp;DYN_ARGS=TRUE&amp;DOC_NAME=FAT:FQL_AUDITING_CLIENT_TEMPLATE.FAT&amp;display_string=Audit&amp;VAR:KEY=GVWTGROXSJ&amp;VAR:QUERY=RkZfRU5UUlBSX1ZBTF9EQUlMWSgzODUzNCwsLCwsJ0RJTCcp&amp;WINDOW=FIRST_POPUP&amp;HEIGHT=450&amp;WIDTH=","450&amp;START_MAXIMIZED=FALSE&amp;VAR:CALENDAR=US&amp;VAR:SYMBOL=CFX&amp;VAR:INDEX=0"}</definedName>
    <definedName name="_645__FDSAUDITLINK__" hidden="1">{"fdsup://directions/FAT Viewer?action=UPDATE&amp;creator=factset&amp;DYN_ARGS=TRUE&amp;DOC_NAME=FAT:FQL_AUDITING_CLIENT_TEMPLATE.FAT&amp;display_string=Audit&amp;VAR:KEY=GNIBGVAXKZ&amp;VAR:QUERY=RkZfRU5UUlBSX1ZBTF9EQUlMWSgzODUzNCwsLCwsJ0RJTCcp&amp;WINDOW=FIRST_POPUP&amp;HEIGHT=450&amp;WIDTH=","450&amp;START_MAXIMIZED=FALSE&amp;VAR:CALENDAR=US&amp;VAR:SYMBOL=SPW&amp;VAR:INDEX=0"}</definedName>
    <definedName name="_646__FDSAUDITLINK__" hidden="1">{"fdsup://directions/FAT Viewer?action=UPDATE&amp;creator=factset&amp;DYN_ARGS=TRUE&amp;DOC_NAME=FAT:FQL_AUDITING_CLIENT_TEMPLATE.FAT&amp;display_string=Audit&amp;VAR:KEY=CTMRCFINIV&amp;VAR:QUERY=RkZfRU5UUlBSX1ZBTF9EQUlMWSgzODUzNCwsLCwsJ0RJTCcp&amp;WINDOW=FIRST_POPUP&amp;HEIGHT=450&amp;WIDTH=","450&amp;START_MAXIMIZED=FALSE&amp;VAR:CALENDAR=US&amp;VAR:SYMBOL=485471&amp;VAR:INDEX=0"}</definedName>
    <definedName name="_647__FDSAUDITLINK__" hidden="1">{"fdsup://directions/FAT Viewer?action=UPDATE&amp;creator=factset&amp;DYN_ARGS=TRUE&amp;DOC_NAME=FAT:FQL_AUDITING_CLIENT_TEMPLATE.FAT&amp;display_string=Audit&amp;VAR:KEY=KHOHAZOJUP&amp;VAR:QUERY=RkZfRU5UUlBSX1ZBTF9EQUlMWSgzODUzNCwsLCwsJ0RJTCcp&amp;WINDOW=FIRST_POPUP&amp;HEIGHT=450&amp;WIDTH=","450&amp;START_MAXIMIZED=FALSE&amp;VAR:CALENDAR=US&amp;VAR:SYMBOL=FLS&amp;VAR:INDEX=0"}</definedName>
    <definedName name="_648__FDSAUDITLINK__" hidden="1">{"fdsup://directions/FAT Viewer?action=UPDATE&amp;creator=factset&amp;DYN_ARGS=TRUE&amp;DOC_NAME=FAT:FQL_AUDITING_CLIENT_TEMPLATE.FAT&amp;display_string=Audit&amp;VAR:KEY=GFMHSVEXKJ&amp;VAR:QUERY=RkZfRU5UUlBSX1ZBTF9EQUlMWSgzODUzNCwsLCwsJ0RJTCcp&amp;WINDOW=FIRST_POPUP&amp;HEIGHT=450&amp;WIDTH=","450&amp;START_MAXIMIZED=FALSE&amp;VAR:CALENDAR=US&amp;VAR:SYMBOL=094658&amp;VAR:INDEX=0"}</definedName>
    <definedName name="_649__FDSAUDITLINK__" hidden="1">{"fdsup://directions/FAT Viewer?action=UPDATE&amp;creator=factset&amp;DYN_ARGS=TRUE&amp;DOC_NAME=FAT:FQL_AUDITING_CLIENT_TEMPLATE.FAT&amp;display_string=Audit&amp;VAR:KEY=IZMBWTADWF&amp;VAR:QUERY=RkZfRU5UUlBSX1ZBTF9EQUlMWSgzODUzNCwsLCwsJ0RJTCcp&amp;WINDOW=FIRST_POPUP&amp;HEIGHT=450&amp;WIDTH=","450&amp;START_MAXIMIZED=FALSE&amp;VAR:CALENDAR=US&amp;VAR:SYMBOL=AME&amp;VAR:INDEX=0"}</definedName>
    <definedName name="_65__FDSAUDITLINK__" hidden="1">{"fdsup://directions/FAT Viewer?action=UPDATE&amp;creator=factset&amp;DYN_ARGS=TRUE&amp;DOC_NAME=FAT:FQL_AUDITING_CLIENT_TEMPLATE.FAT&amp;display_string=Audit&amp;VAR:KEY=XIHEZIHWFI&amp;VAR:QUERY=RkZfSU5UX0VYUF9ORVQoUVRSLDIwMTEvM0Yp&amp;WINDOW=FIRST_POPUP&amp;HEIGHT=450&amp;WIDTH=450&amp;START_MA","XIMIZED=FALSE&amp;VAR:CALENDAR=US&amp;VAR:SYMBOL=SHLD&amp;VAR:INDEX=0"}</definedName>
    <definedName name="_650__FDSAUDITLINK__" hidden="1">{"fdsup://directions/FAT Viewer?action=UPDATE&amp;creator=factset&amp;DYN_ARGS=TRUE&amp;DOC_NAME=FAT:FQL_AUDITING_CLIENT_TEMPLATE.FAT&amp;display_string=Audit&amp;VAR:KEY=QRCFMRAFEF&amp;VAR:QUERY=RkZfRU5UUlBSX1ZBTF9EQUlMWSgzODUzNCwsLCwsJ0RJTCcp&amp;WINDOW=FIRST_POPUP&amp;HEIGHT=450&amp;WIDTH=","450&amp;START_MAXIMIZED=FALSE&amp;VAR:CALENDAR=US&amp;VAR:SYMBOL=ROP&amp;VAR:INDEX=0"}</definedName>
    <definedName name="_651__FDSAUDITLINK__" hidden="1">{"fdsup://directions/FAT Viewer?action=UPDATE&amp;creator=factset&amp;DYN_ARGS=TRUE&amp;DOC_NAME=FAT:FQL_AUDITING_CLIENT_TEMPLATE.FAT&amp;display_string=Audit&amp;VAR:KEY=YPAFWBYZQL&amp;VAR:QUERY=RkZfRU5UUlBSX1ZBTF9EQUlMWSgzODUzNCwsLCwsJ0RJTCcp&amp;WINDOW=FIRST_POPUP&amp;HEIGHT=450&amp;WIDTH=","450&amp;START_MAXIMIZED=FALSE&amp;VAR:CALENDAR=US&amp;VAR:SYMBOL=PH&amp;VAR:INDEX=0"}</definedName>
    <definedName name="_652__FDSAUDITLINK__" hidden="1">{"fdsup://directions/FAT Viewer?action=UPDATE&amp;creator=factset&amp;DYN_ARGS=TRUE&amp;DOC_NAME=FAT:FQL_AUDITING_CLIENT_TEMPLATE.FAT&amp;display_string=Audit&amp;VAR:KEY=SHWDABQBAF&amp;VAR:QUERY=RkZfRU5UUlBSX1ZBTF9EQUlMWSgzODUzNCwsLCwsJ0RJTCcp&amp;WINDOW=FIRST_POPUP&amp;HEIGHT=450&amp;WIDTH=","450&amp;START_MAXIMIZED=FALSE&amp;VAR:CALENDAR=US&amp;VAR:SYMBOL=ETN&amp;VAR:INDEX=0"}</definedName>
    <definedName name="_653__FDSAUDITLINK__" hidden="1">{"fdsup://directions/FAT Viewer?action=UPDATE&amp;creator=factset&amp;DYN_ARGS=TRUE&amp;DOC_NAME=FAT:FQL_AUDITING_CLIENT_TEMPLATE.FAT&amp;display_string=Audit&amp;VAR:KEY=KPABGPOZID&amp;VAR:QUERY=RkZfRU5UUlBSX1ZBTF9EQUlMWSgzODU2NSwsLCwsJ0RJTCcp&amp;WINDOW=FIRST_POPUP&amp;HEIGHT=450&amp;WIDTH=","450&amp;START_MAXIMIZED=FALSE&amp;VAR:CALENDAR=US&amp;VAR:SYMBOL=KDN&amp;VAR:INDEX=0"}</definedName>
    <definedName name="_654__FDSAUDITLINK__" hidden="1">{"fdsup://directions/FAT Viewer?action=UPDATE&amp;creator=factset&amp;DYN_ARGS=TRUE&amp;DOC_NAME=FAT:FQL_AUDITING_CLIENT_TEMPLATE.FAT&amp;display_string=Audit&amp;VAR:KEY=WFGPWDUTQN&amp;VAR:QUERY=RkZfRU5UUlBSX1ZBTF9EQUlMWSgzODU2NSwsLCwsJ0RJTCcp&amp;WINDOW=FIRST_POPUP&amp;HEIGHT=450&amp;WIDTH=","450&amp;START_MAXIMIZED=FALSE&amp;VAR:CALENDAR=US&amp;VAR:SYMBOL=ATU&amp;VAR:INDEX=0"}</definedName>
    <definedName name="_655__FDSAUDITLINK__" hidden="1">{"fdsup://directions/FAT Viewer?action=UPDATE&amp;creator=factset&amp;DYN_ARGS=TRUE&amp;DOC_NAME=FAT:FQL_AUDITING_CLIENT_TEMPLATE.FAT&amp;display_string=Audit&amp;VAR:KEY=CXQVKPOXKP&amp;VAR:QUERY=RkZfRU5UUlBSX1ZBTF9EQUlMWSgzODU2NSwsLCwsJ0RJTCcp&amp;WINDOW=FIRST_POPUP&amp;HEIGHT=450&amp;WIDTH=","450&amp;START_MAXIMIZED=FALSE&amp;VAR:CALENDAR=US&amp;VAR:SYMBOL=IEX&amp;VAR:INDEX=0"}</definedName>
    <definedName name="_656__FDSAUDITLINK__" hidden="1">{"fdsup://directions/FAT Viewer?action=UPDATE&amp;creator=factset&amp;DYN_ARGS=TRUE&amp;DOC_NAME=FAT:FQL_AUDITING_CLIENT_TEMPLATE.FAT&amp;display_string=Audit&amp;VAR:KEY=ABQFAJMTSL&amp;VAR:QUERY=RkZfRU5UUlBSX1ZBTF9EQUlMWSgzODU2NSwsLCwsJ0RJTCcp&amp;WINDOW=FIRST_POPUP&amp;HEIGHT=450&amp;WIDTH=","450&amp;START_MAXIMIZED=FALSE&amp;VAR:CALENDAR=US&amp;VAR:SYMBOL=CSL&amp;VAR:INDEX=0"}</definedName>
    <definedName name="_657__FDSAUDITLINK__" hidden="1">{"fdsup://directions/FAT Viewer?action=UPDATE&amp;creator=factset&amp;DYN_ARGS=TRUE&amp;DOC_NAME=FAT:FQL_AUDITING_CLIENT_TEMPLATE.FAT&amp;display_string=Audit&amp;VAR:KEY=WVGTSPIXMH&amp;VAR:QUERY=RkZfRU5UUlBSX1ZBTF9EQUlMWSgzODU2NSwsLCwsJ0RJTCcp&amp;WINDOW=FIRST_POPUP&amp;HEIGHT=450&amp;WIDTH=","450&amp;START_MAXIMIZED=FALSE&amp;VAR:CALENDAR=US&amp;VAR:SYMBOL=CFX&amp;VAR:INDEX=0"}</definedName>
    <definedName name="_658__FDSAUDITLINK__" hidden="1">{"fdsup://directions/FAT Viewer?action=UPDATE&amp;creator=factset&amp;DYN_ARGS=TRUE&amp;DOC_NAME=FAT:FQL_AUDITING_CLIENT_TEMPLATE.FAT&amp;display_string=Audit&amp;VAR:KEY=EJUJSRMPUV&amp;VAR:QUERY=RkZfRU5UUlBSX1ZBTF9EQUlMWSgzODU2NSwsLCwsJ0RJTCcp&amp;WINDOW=FIRST_POPUP&amp;HEIGHT=450&amp;WIDTH=","450&amp;START_MAXIMIZED=FALSE&amp;VAR:CALENDAR=US&amp;VAR:SYMBOL=SPW&amp;VAR:INDEX=0"}</definedName>
    <definedName name="_659__FDSAUDITLINK__" hidden="1">{"fdsup://directions/FAT Viewer?action=UPDATE&amp;creator=factset&amp;DYN_ARGS=TRUE&amp;DOC_NAME=FAT:FQL_AUDITING_CLIENT_TEMPLATE.FAT&amp;display_string=Audit&amp;VAR:KEY=MNAJWJYTGF&amp;VAR:QUERY=RkZfRU5UUlBSX1ZBTF9EQUlMWSgzODU2NSwsLCwsJ0RJTCcp&amp;WINDOW=FIRST_POPUP&amp;HEIGHT=450&amp;WIDTH=","450&amp;START_MAXIMIZED=FALSE&amp;VAR:CALENDAR=US&amp;VAR:SYMBOL=485471&amp;VAR:INDEX=0"}</definedName>
    <definedName name="_66__FDSAUDITLINK__" hidden="1">{"fdsup://directions/FAT Viewer?action=UPDATE&amp;creator=factset&amp;DYN_ARGS=TRUE&amp;DOC_NAME=FAT:FQL_AUDITING_CLIENT_TEMPLATE.FAT&amp;display_string=Audit&amp;VAR:KEY=FGXIHABOVG&amp;VAR:QUERY=RkZfSU5UX0VYUF9ORVQoUVRSLDIwMTEvMkYp&amp;WINDOW=FIRST_POPUP&amp;HEIGHT=450&amp;WIDTH=450&amp;START_MA","XIMIZED=FALSE&amp;VAR:CALENDAR=US&amp;VAR:SYMBOL=SHLD&amp;VAR:INDEX=0"}</definedName>
    <definedName name="_660__FDSAUDITLINK__" hidden="1">{"fdsup://directions/FAT Viewer?action=UPDATE&amp;creator=factset&amp;DYN_ARGS=TRUE&amp;DOC_NAME=FAT:FQL_AUDITING_CLIENT_TEMPLATE.FAT&amp;display_string=Audit&amp;VAR:KEY=WXSZEFMNAN&amp;VAR:QUERY=RkZfRU5UUlBSX1ZBTF9EQUlMWSgzODU2NSwsLCwsJ0RJTCcp&amp;WINDOW=FIRST_POPUP&amp;HEIGHT=450&amp;WIDTH=","450&amp;START_MAXIMIZED=FALSE&amp;VAR:CALENDAR=US&amp;VAR:SYMBOL=FLS&amp;VAR:INDEX=0"}</definedName>
    <definedName name="_661__FDSAUDITLINK__" hidden="1">{"fdsup://directions/FAT Viewer?action=UPDATE&amp;creator=factset&amp;DYN_ARGS=TRUE&amp;DOC_NAME=FAT:FQL_AUDITING_CLIENT_TEMPLATE.FAT&amp;display_string=Audit&amp;VAR:KEY=WJAVYDEXAB&amp;VAR:QUERY=RkZfRU5UUlBSX1ZBTF9EQUlMWSgzODU2NSwsLCwsJ0RJTCcp&amp;WINDOW=FIRST_POPUP&amp;HEIGHT=450&amp;WIDTH=","450&amp;START_MAXIMIZED=FALSE&amp;VAR:CALENDAR=US&amp;VAR:SYMBOL=094658&amp;VAR:INDEX=0"}</definedName>
    <definedName name="_662__FDSAUDITLINK__" hidden="1">{"fdsup://directions/FAT Viewer?action=UPDATE&amp;creator=factset&amp;DYN_ARGS=TRUE&amp;DOC_NAME=FAT:FQL_AUDITING_CLIENT_TEMPLATE.FAT&amp;display_string=Audit&amp;VAR:KEY=WRKPYLAHAB&amp;VAR:QUERY=RkZfRU5UUlBSX1ZBTF9EQUlMWSgzODU2NSwsLCwsJ0RJTCcp&amp;WINDOW=FIRST_POPUP&amp;HEIGHT=450&amp;WIDTH=","450&amp;START_MAXIMIZED=FALSE&amp;VAR:CALENDAR=US&amp;VAR:SYMBOL=AME&amp;VAR:INDEX=0"}</definedName>
    <definedName name="_663__FDSAUDITLINK__" hidden="1">{"fdsup://directions/FAT Viewer?action=UPDATE&amp;creator=factset&amp;DYN_ARGS=TRUE&amp;DOC_NAME=FAT:FQL_AUDITING_CLIENT_TEMPLATE.FAT&amp;display_string=Audit&amp;VAR:KEY=KPATGFWFKF&amp;VAR:QUERY=RkZfRU5UUlBSX1ZBTF9EQUlMWSgzODU2NSwsLCwsJ0RJTCcp&amp;WINDOW=FIRST_POPUP&amp;HEIGHT=450&amp;WIDTH=","450&amp;START_MAXIMIZED=FALSE&amp;VAR:CALENDAR=US&amp;VAR:SYMBOL=ROP&amp;VAR:INDEX=0"}</definedName>
    <definedName name="_664__FDSAUDITLINK__" hidden="1">{"fdsup://directions/FAT Viewer?action=UPDATE&amp;creator=factset&amp;DYN_ARGS=TRUE&amp;DOC_NAME=FAT:FQL_AUDITING_CLIENT_TEMPLATE.FAT&amp;display_string=Audit&amp;VAR:KEY=SVQHSLKBIH&amp;VAR:QUERY=RkZfRU5UUlBSX1ZBTF9EQUlMWSgzODU2NSwsLCwsJ0RJTCcp&amp;WINDOW=FIRST_POPUP&amp;HEIGHT=450&amp;WIDTH=","450&amp;START_MAXIMIZED=FALSE&amp;VAR:CALENDAR=US&amp;VAR:SYMBOL=PH&amp;VAR:INDEX=0"}</definedName>
    <definedName name="_665__FDSAUDITLINK__" hidden="1">{"fdsup://directions/FAT Viewer?action=UPDATE&amp;creator=factset&amp;DYN_ARGS=TRUE&amp;DOC_NAME=FAT:FQL_AUDITING_CLIENT_TEMPLATE.FAT&amp;display_string=Audit&amp;VAR:KEY=KVGRQPWVAH&amp;VAR:QUERY=RkZfRU5UUlBSX1ZBTF9EQUlMWSgzODU2NSwsLCwsJ0RJTCcp&amp;WINDOW=FIRST_POPUP&amp;HEIGHT=450&amp;WIDTH=","450&amp;START_MAXIMIZED=FALSE&amp;VAR:CALENDAR=US&amp;VAR:SYMBOL=ETN&amp;VAR:INDEX=0"}</definedName>
    <definedName name="_666__FDSAUDITLINK__" hidden="1">{"fdsup://directions/FAT Viewer?action=UPDATE&amp;creator=factset&amp;DYN_ARGS=TRUE&amp;DOC_NAME=FAT:FQL_AUDITING_CLIENT_TEMPLATE.FAT&amp;display_string=Audit&amp;VAR:KEY=MXKTWLOBKN&amp;VAR:QUERY=RkZfRU5UUlBSX1ZBTF9EQUlMWSgzODU5NiwsLCwsJ0RJTCcp&amp;WINDOW=FIRST_POPUP&amp;HEIGHT=450&amp;WIDTH=","450&amp;START_MAXIMIZED=FALSE&amp;VAR:CALENDAR=US&amp;VAR:SYMBOL=KDN&amp;VAR:INDEX=0"}</definedName>
    <definedName name="_667__FDSAUDITLINK__" hidden="1">{"fdsup://directions/FAT Viewer?action=UPDATE&amp;creator=factset&amp;DYN_ARGS=TRUE&amp;DOC_NAME=FAT:FQL_AUDITING_CLIENT_TEMPLATE.FAT&amp;display_string=Audit&amp;VAR:KEY=IJUZWLMXQX&amp;VAR:QUERY=RkZfRU5UUlBSX1ZBTF9EQUlMWSgzODU5NiwsLCwsJ0RJTCcp&amp;WINDOW=FIRST_POPUP&amp;HEIGHT=450&amp;WIDTH=","450&amp;START_MAXIMIZED=FALSE&amp;VAR:CALENDAR=US&amp;VAR:SYMBOL=ATU&amp;VAR:INDEX=0"}</definedName>
    <definedName name="_668__FDSAUDITLINK__" hidden="1">{"fdsup://directions/FAT Viewer?action=UPDATE&amp;creator=factset&amp;DYN_ARGS=TRUE&amp;DOC_NAME=FAT:FQL_AUDITING_CLIENT_TEMPLATE.FAT&amp;display_string=Audit&amp;VAR:KEY=UZCNKHGLCD&amp;VAR:QUERY=RkZfRU5UUlBSX1ZBTF9EQUlMWSgzODU5NiwsLCwsJ0RJTCcp&amp;WINDOW=FIRST_POPUP&amp;HEIGHT=450&amp;WIDTH=","450&amp;START_MAXIMIZED=FALSE&amp;VAR:CALENDAR=US&amp;VAR:SYMBOL=IEX&amp;VAR:INDEX=0"}</definedName>
    <definedName name="_669__FDSAUDITLINK__" hidden="1">{"fdsup://directions/FAT Viewer?action=UPDATE&amp;creator=factset&amp;DYN_ARGS=TRUE&amp;DOC_NAME=FAT:FQL_AUDITING_CLIENT_TEMPLATE.FAT&amp;display_string=Audit&amp;VAR:KEY=CLSRUFCBOX&amp;VAR:QUERY=RkZfRU5UUlBSX1ZBTF9EQUlMWSgzODU5NiwsLCwsJ0RJTCcp&amp;WINDOW=FIRST_POPUP&amp;HEIGHT=450&amp;WIDTH=","450&amp;START_MAXIMIZED=FALSE&amp;VAR:CALENDAR=US&amp;VAR:SYMBOL=CSL&amp;VAR:INDEX=0"}</definedName>
    <definedName name="_67__FDSAUDITLINK__" hidden="1">{"fdsup://directions/FAT Viewer?action=UPDATE&amp;creator=factset&amp;DYN_ARGS=TRUE&amp;DOC_NAME=FAT:FQL_AUDITING_CLIENT_TEMPLATE.FAT&amp;display_string=Audit&amp;VAR:KEY=TWPUVOLOZY&amp;VAR:QUERY=RkZfSU5UX0VYUF9ORVQoUVRSLDIwMTEvMUYp&amp;WINDOW=FIRST_POPUP&amp;HEIGHT=450&amp;WIDTH=450&amp;START_MA","XIMIZED=FALSE&amp;VAR:CALENDAR=US&amp;VAR:SYMBOL=SHLD&amp;VAR:INDEX=0"}</definedName>
    <definedName name="_670__FDSAUDITLINK__" hidden="1">{"fdsup://directions/FAT Viewer?action=UPDATE&amp;creator=factset&amp;DYN_ARGS=TRUE&amp;DOC_NAME=FAT:FQL_AUDITING_CLIENT_TEMPLATE.FAT&amp;display_string=Audit&amp;VAR:KEY=GLEVKDETMX&amp;VAR:QUERY=RkZfRU5UUlBSX1ZBTF9EQUlMWSgzODU5NiwsLCwsJ0RJTCcp&amp;WINDOW=FIRST_POPUP&amp;HEIGHT=450&amp;WIDTH=","450&amp;START_MAXIMIZED=FALSE&amp;VAR:CALENDAR=US&amp;VAR:SYMBOL=CFX&amp;VAR:INDEX=0"}</definedName>
    <definedName name="_671__FDSAUDITLINK__" hidden="1">{"fdsup://directions/FAT Viewer?action=UPDATE&amp;creator=factset&amp;DYN_ARGS=TRUE&amp;DOC_NAME=FAT:FQL_AUDITING_CLIENT_TEMPLATE.FAT&amp;display_string=Audit&amp;VAR:KEY=UZGHAXQNCN&amp;VAR:QUERY=RkZfRU5UUlBSX1ZBTF9EQUlMWSgzODU5NiwsLCwsJ0RJTCcp&amp;WINDOW=FIRST_POPUP&amp;HEIGHT=450&amp;WIDTH=","450&amp;START_MAXIMIZED=FALSE&amp;VAR:CALENDAR=US&amp;VAR:SYMBOL=SPW&amp;VAR:INDEX=0"}</definedName>
    <definedName name="_672__FDSAUDITLINK__" hidden="1">{"fdsup://directions/FAT Viewer?action=UPDATE&amp;creator=factset&amp;DYN_ARGS=TRUE&amp;DOC_NAME=FAT:FQL_AUDITING_CLIENT_TEMPLATE.FAT&amp;display_string=Audit&amp;VAR:KEY=WREPADQLUT&amp;VAR:QUERY=RkZfRU5UUlBSX1ZBTF9EQUlMWSgzODU5NiwsLCwsJ0RJTCcp&amp;WINDOW=FIRST_POPUP&amp;HEIGHT=450&amp;WIDTH=","450&amp;START_MAXIMIZED=FALSE&amp;VAR:CALENDAR=US&amp;VAR:SYMBOL=485471&amp;VAR:INDEX=0"}</definedName>
    <definedName name="_673__FDSAUDITLINK__" hidden="1">{"fdsup://directions/FAT Viewer?action=UPDATE&amp;creator=factset&amp;DYN_ARGS=TRUE&amp;DOC_NAME=FAT:FQL_AUDITING_CLIENT_TEMPLATE.FAT&amp;display_string=Audit&amp;VAR:KEY=QHEPINQRIJ&amp;VAR:QUERY=RkZfRU5UUlBSX1ZBTF9EQUlMWSgzODU5NiwsLCwsJ0RJTCcp&amp;WINDOW=FIRST_POPUP&amp;HEIGHT=450&amp;WIDTH=","450&amp;START_MAXIMIZED=FALSE&amp;VAR:CALENDAR=US&amp;VAR:SYMBOL=FLS&amp;VAR:INDEX=0"}</definedName>
    <definedName name="_674__FDSAUDITLINK__" hidden="1">{"fdsup://directions/FAT Viewer?action=UPDATE&amp;creator=factset&amp;DYN_ARGS=TRUE&amp;DOC_NAME=FAT:FQL_AUDITING_CLIENT_TEMPLATE.FAT&amp;display_string=Audit&amp;VAR:KEY=QZSHEBYRGT&amp;VAR:QUERY=RkZfRU5UUlBSX1ZBTF9EQUlMWSgzODU5NiwsLCwsJ0RJTCcp&amp;WINDOW=FIRST_POPUP&amp;HEIGHT=450&amp;WIDTH=","450&amp;START_MAXIMIZED=FALSE&amp;VAR:CALENDAR=US&amp;VAR:SYMBOL=094658&amp;VAR:INDEX=0"}</definedName>
    <definedName name="_675__FDSAUDITLINK__" hidden="1">{"fdsup://directions/FAT Viewer?action=UPDATE&amp;creator=factset&amp;DYN_ARGS=TRUE&amp;DOC_NAME=FAT:FQL_AUDITING_CLIENT_TEMPLATE.FAT&amp;display_string=Audit&amp;VAR:KEY=MZSJIDERSB&amp;VAR:QUERY=RkZfRU5UUlBSX1ZBTF9EQUlMWSgzODU5NiwsLCwsJ0RJTCcp&amp;WINDOW=FIRST_POPUP&amp;HEIGHT=450&amp;WIDTH=","450&amp;START_MAXIMIZED=FALSE&amp;VAR:CALENDAR=US&amp;VAR:SYMBOL=AME&amp;VAR:INDEX=0"}</definedName>
    <definedName name="_676__FDSAUDITLINK__" hidden="1">{"fdsup://directions/FAT Viewer?action=UPDATE&amp;creator=factset&amp;DYN_ARGS=TRUE&amp;DOC_NAME=FAT:FQL_AUDITING_CLIENT_TEMPLATE.FAT&amp;display_string=Audit&amp;VAR:KEY=IROLOTETUB&amp;VAR:QUERY=RkZfRU5UUlBSX1ZBTF9EQUlMWSgzODU5NiwsLCwsJ0RJTCcp&amp;WINDOW=FIRST_POPUP&amp;HEIGHT=450&amp;WIDTH=","450&amp;START_MAXIMIZED=FALSE&amp;VAR:CALENDAR=US&amp;VAR:SYMBOL=ROP&amp;VAR:INDEX=0"}</definedName>
    <definedName name="_677__FDSAUDITLINK__" hidden="1">{"fdsup://directions/FAT Viewer?action=UPDATE&amp;creator=factset&amp;DYN_ARGS=TRUE&amp;DOC_NAME=FAT:FQL_AUDITING_CLIENT_TEMPLATE.FAT&amp;display_string=Audit&amp;VAR:KEY=MHOZIDIRYB&amp;VAR:QUERY=RkZfRU5UUlBSX1ZBTF9EQUlMWSgzODU5NiwsLCwsJ0RJTCcp&amp;WINDOW=FIRST_POPUP&amp;HEIGHT=450&amp;WIDTH=","450&amp;START_MAXIMIZED=FALSE&amp;VAR:CALENDAR=US&amp;VAR:SYMBOL=PH&amp;VAR:INDEX=0"}</definedName>
    <definedName name="_678__FDSAUDITLINK__" hidden="1">{"fdsup://directions/FAT Viewer?action=UPDATE&amp;creator=factset&amp;DYN_ARGS=TRUE&amp;DOC_NAME=FAT:FQL_AUDITING_CLIENT_TEMPLATE.FAT&amp;display_string=Audit&amp;VAR:KEY=UZWVCHQVUH&amp;VAR:QUERY=RkZfRU5UUlBSX1ZBTF9EQUlMWSgzODU5NiwsLCwsJ0RJTCcp&amp;WINDOW=FIRST_POPUP&amp;HEIGHT=450&amp;WIDTH=","450&amp;START_MAXIMIZED=FALSE&amp;VAR:CALENDAR=US&amp;VAR:SYMBOL=ETN&amp;VAR:INDEX=0"}</definedName>
    <definedName name="_679__FDSAUDITLINK__" hidden="1">{"fdsup://directions/FAT Viewer?action=UPDATE&amp;creator=factset&amp;DYN_ARGS=TRUE&amp;DOC_NAME=FAT:FQL_AUDITING_CLIENT_TEMPLATE.FAT&amp;display_string=Audit&amp;VAR:KEY=UBGPYXGBIV&amp;VAR:QUERY=RkZfRU5UUlBSX1ZBTF9EQUlMWSgzODYyNiwsLCwsJ0RJTCcp&amp;WINDOW=FIRST_POPUP&amp;HEIGHT=450&amp;WIDTH=","450&amp;START_MAXIMIZED=FALSE&amp;VAR:CALENDAR=US&amp;VAR:SYMBOL=KDN&amp;VAR:INDEX=0"}</definedName>
    <definedName name="_68__FDSAUDITLINK__" hidden="1">{"fdsup://directions/FAT Viewer?action=UPDATE&amp;creator=factset&amp;DYN_ARGS=TRUE&amp;DOC_NAME=FAT:FQL_AUDITING_CLIENT_TEMPLATE.FAT&amp;display_string=Audit&amp;VAR:KEY=JODCFSJUFC&amp;VAR:QUERY=RkZfSU5UX0VYUF9ORVQoQU5OLDIwMTAp&amp;WINDOW=FIRST_POPUP&amp;HEIGHT=450&amp;WIDTH=450&amp;START_MAXIMI","ZED=FALSE&amp;VAR:CALENDAR=US&amp;VAR:SYMBOL=SHLD&amp;VAR:INDEX=0"}</definedName>
    <definedName name="_680__FDSAUDITLINK__" hidden="1">{"fdsup://directions/FAT Viewer?action=UPDATE&amp;creator=factset&amp;DYN_ARGS=TRUE&amp;DOC_NAME=FAT:FQL_AUDITING_CLIENT_TEMPLATE.FAT&amp;display_string=Audit&amp;VAR:KEY=EBIDIHURYD&amp;VAR:QUERY=RkZfRU5UUlBSX1ZBTF9EQUlMWSgzODYyNiwsLCwsJ0RJTCcp&amp;WINDOW=FIRST_POPUP&amp;HEIGHT=450&amp;WIDTH=","450&amp;START_MAXIMIZED=FALSE&amp;VAR:CALENDAR=US&amp;VAR:SYMBOL=ATU&amp;VAR:INDEX=0"}</definedName>
    <definedName name="_681__FDSAUDITLINK__" hidden="1">{"fdsup://directions/FAT Viewer?action=UPDATE&amp;creator=factset&amp;DYN_ARGS=TRUE&amp;DOC_NAME=FAT:FQL_AUDITING_CLIENT_TEMPLATE.FAT&amp;display_string=Audit&amp;VAR:KEY=UZYJKVYLCT&amp;VAR:QUERY=RkZfRU5UUlBSX1ZBTF9EQUlMWSgzODYyNiwsLCwsJ0RJTCcp&amp;WINDOW=FIRST_POPUP&amp;HEIGHT=450&amp;WIDTH=","450&amp;START_MAXIMIZED=FALSE&amp;VAR:CALENDAR=US&amp;VAR:SYMBOL=IEX&amp;VAR:INDEX=0"}</definedName>
    <definedName name="_682__FDSAUDITLINK__" hidden="1">{"fdsup://directions/FAT Viewer?action=UPDATE&amp;creator=factset&amp;DYN_ARGS=TRUE&amp;DOC_NAME=FAT:FQL_AUDITING_CLIENT_TEMPLATE.FAT&amp;display_string=Audit&amp;VAR:KEY=AHAXQNYRMB&amp;VAR:QUERY=RkZfRU5UUlBSX1ZBTF9EQUlMWSgzODYyNiwsLCwsJ0RJTCcp&amp;WINDOW=FIRST_POPUP&amp;HEIGHT=450&amp;WIDTH=","450&amp;START_MAXIMIZED=FALSE&amp;VAR:CALENDAR=US&amp;VAR:SYMBOL=CSL&amp;VAR:INDEX=0"}</definedName>
    <definedName name="_683__FDSAUDITLINK__" hidden="1">{"fdsup://directions/FAT Viewer?action=UPDATE&amp;creator=factset&amp;DYN_ARGS=TRUE&amp;DOC_NAME=FAT:FQL_AUDITING_CLIENT_TEMPLATE.FAT&amp;display_string=Audit&amp;VAR:KEY=EVOZODETKV&amp;VAR:QUERY=RkZfRU5UUlBSX1ZBTF9EQUlMWSgzODYyNiwsLCwsJ0RJTCcp&amp;WINDOW=FIRST_POPUP&amp;HEIGHT=450&amp;WIDTH=","450&amp;START_MAXIMIZED=FALSE&amp;VAR:CALENDAR=US&amp;VAR:SYMBOL=CFX&amp;VAR:INDEX=0"}</definedName>
    <definedName name="_684__FDSAUDITLINK__" hidden="1">{"fdsup://directions/FAT Viewer?action=UPDATE&amp;creator=factset&amp;DYN_ARGS=TRUE&amp;DOC_NAME=FAT:FQL_AUDITING_CLIENT_TEMPLATE.FAT&amp;display_string=Audit&amp;VAR:KEY=WNAJIPWBSL&amp;VAR:QUERY=RkZfRU5UUlBSX1ZBTF9EQUlMWSgzODYyNiwsLCwsJ0RJTCcp&amp;WINDOW=FIRST_POPUP&amp;HEIGHT=450&amp;WIDTH=","450&amp;START_MAXIMIZED=FALSE&amp;VAR:CALENDAR=US&amp;VAR:SYMBOL=SPW&amp;VAR:INDEX=0"}</definedName>
    <definedName name="_685__FDSAUDITLINK__" hidden="1">{"fdsup://directions/FAT Viewer?action=UPDATE&amp;creator=factset&amp;DYN_ARGS=TRUE&amp;DOC_NAME=FAT:FQL_AUDITING_CLIENT_TEMPLATE.FAT&amp;display_string=Audit&amp;VAR:KEY=MNSPMNOXUJ&amp;VAR:QUERY=RkZfRU5UUlBSX1ZBTF9EQUlMWSgzODYyNiwsLCwsJ0RJTCcp&amp;WINDOW=FIRST_POPUP&amp;HEIGHT=450&amp;WIDTH=","450&amp;START_MAXIMIZED=FALSE&amp;VAR:CALENDAR=US&amp;VAR:SYMBOL=485471&amp;VAR:INDEX=0"}</definedName>
    <definedName name="_686__FDSAUDITLINK__" hidden="1">{"fdsup://directions/FAT Viewer?action=UPDATE&amp;creator=factset&amp;DYN_ARGS=TRUE&amp;DOC_NAME=FAT:FQL_AUDITING_CLIENT_TEMPLATE.FAT&amp;display_string=Audit&amp;VAR:KEY=QNAFQDYXYP&amp;VAR:QUERY=RkZfRU5UUlBSX1ZBTF9EQUlMWSgzODYyNiwsLCwsJ0RJTCcp&amp;WINDOW=FIRST_POPUP&amp;HEIGHT=450&amp;WIDTH=","450&amp;START_MAXIMIZED=FALSE&amp;VAR:CALENDAR=US&amp;VAR:SYMBOL=FLS&amp;VAR:INDEX=0"}</definedName>
    <definedName name="_687__FDSAUDITLINK__" hidden="1">{"fdsup://directions/FAT Viewer?action=UPDATE&amp;creator=factset&amp;DYN_ARGS=TRUE&amp;DOC_NAME=FAT:FQL_AUDITING_CLIENT_TEMPLATE.FAT&amp;display_string=Audit&amp;VAR:KEY=ATMXGFIFGT&amp;VAR:QUERY=RkZfRU5UUlBSX1ZBTF9EQUlMWSgzODYyNiwsLCwsJ0RJTCcp&amp;WINDOW=FIRST_POPUP&amp;HEIGHT=450&amp;WIDTH=","450&amp;START_MAXIMIZED=FALSE&amp;VAR:CALENDAR=US&amp;VAR:SYMBOL=094658&amp;VAR:INDEX=0"}</definedName>
    <definedName name="_688__FDSAUDITLINK__" hidden="1">{"fdsup://directions/FAT Viewer?action=UPDATE&amp;creator=factset&amp;DYN_ARGS=TRUE&amp;DOC_NAME=FAT:FQL_AUDITING_CLIENT_TEMPLATE.FAT&amp;display_string=Audit&amp;VAR:KEY=IXSJMRQHQB&amp;VAR:QUERY=RkZfRU5UUlBSX1ZBTF9EQUlMWSgzODYyNiwsLCwsJ0RJTCcp&amp;WINDOW=FIRST_POPUP&amp;HEIGHT=450&amp;WIDTH=","450&amp;START_MAXIMIZED=FALSE&amp;VAR:CALENDAR=US&amp;VAR:SYMBOL=AME&amp;VAR:INDEX=0"}</definedName>
    <definedName name="_689__FDSAUDITLINK__" hidden="1">{"fdsup://directions/FAT Viewer?action=UPDATE&amp;creator=factset&amp;DYN_ARGS=TRUE&amp;DOC_NAME=FAT:FQL_AUDITING_CLIENT_TEMPLATE.FAT&amp;display_string=Audit&amp;VAR:KEY=YHCFAVCXKT&amp;VAR:QUERY=RkZfRU5UUlBSX1ZBTF9EQUlMWSgzODYyNiwsLCwsJ0RJTCcp&amp;WINDOW=FIRST_POPUP&amp;HEIGHT=450&amp;WIDTH=","450&amp;START_MAXIMIZED=FALSE&amp;VAR:CALENDAR=US&amp;VAR:SYMBOL=ROP&amp;VAR:INDEX=0"}</definedName>
    <definedName name="_69__FDSAUDITLINK__" hidden="1">{"fdsup://directions/FAT Viewer?action=UPDATE&amp;creator=factset&amp;DYN_ARGS=TRUE&amp;DOC_NAME=FAT:FQL_AUDITING_CLIENT_TEMPLATE.FAT&amp;display_string=Audit&amp;VAR:KEY=RIRKTUZSFG&amp;VAR:QUERY=RkZfSU5UX0VYUF9ORVQoUVRSLDIwMTAvNEYp&amp;WINDOW=FIRST_POPUP&amp;HEIGHT=450&amp;WIDTH=450&amp;START_MA","XIMIZED=FALSE&amp;VAR:CALENDAR=US&amp;VAR:SYMBOL=SHLD&amp;VAR:INDEX=0"}</definedName>
    <definedName name="_690__FDSAUDITLINK__" hidden="1">{"fdsup://directions/FAT Viewer?action=UPDATE&amp;creator=factset&amp;DYN_ARGS=TRUE&amp;DOC_NAME=FAT:FQL_AUDITING_CLIENT_TEMPLATE.FAT&amp;display_string=Audit&amp;VAR:KEY=AXMNGVQVIB&amp;VAR:QUERY=RkZfRU5UUlBSX1ZBTF9EQUlMWSgzODYyNiwsLCwsJ0RJTCcp&amp;WINDOW=FIRST_POPUP&amp;HEIGHT=450&amp;WIDTH=","450&amp;START_MAXIMIZED=FALSE&amp;VAR:CALENDAR=US&amp;VAR:SYMBOL=PH&amp;VAR:INDEX=0"}</definedName>
    <definedName name="_691__FDSAUDITLINK__" hidden="1">{"fdsup://directions/FAT Viewer?action=UPDATE&amp;creator=factset&amp;DYN_ARGS=TRUE&amp;DOC_NAME=FAT:FQL_AUDITING_CLIENT_TEMPLATE.FAT&amp;display_string=Audit&amp;VAR:KEY=MZATOLAVKL&amp;VAR:QUERY=RkZfRU5UUlBSX1ZBTF9EQUlMWSgzODYyNiwsLCwsJ0RJTCcp&amp;WINDOW=FIRST_POPUP&amp;HEIGHT=450&amp;WIDTH=","450&amp;START_MAXIMIZED=FALSE&amp;VAR:CALENDAR=US&amp;VAR:SYMBOL=ETN&amp;VAR:INDEX=0"}</definedName>
    <definedName name="_692__FDSAUDITLINK__" hidden="1">{"fdsup://directions/FAT Viewer?action=UPDATE&amp;creator=factset&amp;DYN_ARGS=TRUE&amp;DOC_NAME=FAT:FQL_AUDITING_CLIENT_TEMPLATE.FAT&amp;display_string=Audit&amp;VAR:KEY=YJWPMZWRGR&amp;VAR:QUERY=RkZfRU5UUlBSX1ZBTF9EQUlMWSgzODY1NywsLCwsJ0RJTCcp&amp;WINDOW=FIRST_POPUP&amp;HEIGHT=450&amp;WIDTH=","450&amp;START_MAXIMIZED=FALSE&amp;VAR:CALENDAR=US&amp;VAR:SYMBOL=KDN&amp;VAR:INDEX=0"}</definedName>
    <definedName name="_693__FDSAUDITLINK__" hidden="1">{"fdsup://directions/FAT Viewer?action=UPDATE&amp;creator=factset&amp;DYN_ARGS=TRUE&amp;DOC_NAME=FAT:FQL_AUDITING_CLIENT_TEMPLATE.FAT&amp;display_string=Audit&amp;VAR:KEY=YNOXUHSJOH&amp;VAR:QUERY=RkZfRU5UUlBSX1ZBTF9EQUlMWSgzODY1NywsLCwsJ0RJTCcp&amp;WINDOW=FIRST_POPUP&amp;HEIGHT=450&amp;WIDTH=","450&amp;START_MAXIMIZED=FALSE&amp;VAR:CALENDAR=US&amp;VAR:SYMBOL=ATU&amp;VAR:INDEX=0"}</definedName>
    <definedName name="_694__FDSAUDITLINK__" hidden="1">{"fdsup://directions/FAT Viewer?action=UPDATE&amp;creator=factset&amp;DYN_ARGS=TRUE&amp;DOC_NAME=FAT:FQL_AUDITING_CLIENT_TEMPLATE.FAT&amp;display_string=Audit&amp;VAR:KEY=ADKZUNQJIB&amp;VAR:QUERY=RkZfRU5UUlBSX1ZBTF9EQUlMWSgzODY1NywsLCwsJ0RJTCcp&amp;WINDOW=FIRST_POPUP&amp;HEIGHT=450&amp;WIDTH=","450&amp;START_MAXIMIZED=FALSE&amp;VAR:CALENDAR=US&amp;VAR:SYMBOL=IEX&amp;VAR:INDEX=0"}</definedName>
    <definedName name="_695__FDSAUDITLINK__" hidden="1">{"fdsup://directions/FAT Viewer?action=UPDATE&amp;creator=factset&amp;DYN_ARGS=TRUE&amp;DOC_NAME=FAT:FQL_AUDITING_CLIENT_TEMPLATE.FAT&amp;display_string=Audit&amp;VAR:KEY=ALIJOVMFON&amp;VAR:QUERY=RkZfRU5UUlBSX1ZBTF9EQUlMWSgzODY1NywsLCwsJ0RJTCcp&amp;WINDOW=FIRST_POPUP&amp;HEIGHT=450&amp;WIDTH=","450&amp;START_MAXIMIZED=FALSE&amp;VAR:CALENDAR=US&amp;VAR:SYMBOL=CSL&amp;VAR:INDEX=0"}</definedName>
    <definedName name="_696__FDSAUDITLINK__" hidden="1">{"fdsup://directions/FAT Viewer?action=UPDATE&amp;creator=factset&amp;DYN_ARGS=TRUE&amp;DOC_NAME=FAT:FQL_AUDITING_CLIENT_TEMPLATE.FAT&amp;display_string=Audit&amp;VAR:KEY=GPWDGTUVIR&amp;VAR:QUERY=RkZfRU5UUlBSX1ZBTF9EQUlMWSgzODY1NywsLCwsJ0RJTCcp&amp;WINDOW=FIRST_POPUP&amp;HEIGHT=450&amp;WIDTH=","450&amp;START_MAXIMIZED=FALSE&amp;VAR:CALENDAR=US&amp;VAR:SYMBOL=CFX&amp;VAR:INDEX=0"}</definedName>
    <definedName name="_697__FDSAUDITLINK__" hidden="1">{"fdsup://directions/FAT Viewer?action=UPDATE&amp;creator=factset&amp;DYN_ARGS=TRUE&amp;DOC_NAME=FAT:FQL_AUDITING_CLIENT_TEMPLATE.FAT&amp;display_string=Audit&amp;VAR:KEY=ADUTSZWFYT&amp;VAR:QUERY=RkZfRU5UUlBSX1ZBTF9EQUlMWSgzODY1NywsLCwsJ0RJTCcp&amp;WINDOW=FIRST_POPUP&amp;HEIGHT=450&amp;WIDTH=","450&amp;START_MAXIMIZED=FALSE&amp;VAR:CALENDAR=US&amp;VAR:SYMBOL=SPW&amp;VAR:INDEX=0"}</definedName>
    <definedName name="_698__FDSAUDITLINK__" hidden="1">{"fdsup://directions/FAT Viewer?action=UPDATE&amp;creator=factset&amp;DYN_ARGS=TRUE&amp;DOC_NAME=FAT:FQL_AUDITING_CLIENT_TEMPLATE.FAT&amp;display_string=Audit&amp;VAR:KEY=KLSZYPWTAH&amp;VAR:QUERY=RkZfRU5UUlBSX1ZBTF9EQUlMWSgzODY1NywsLCwsJ0RJTCcp&amp;WINDOW=FIRST_POPUP&amp;HEIGHT=450&amp;WIDTH=","450&amp;START_MAXIMIZED=FALSE&amp;VAR:CALENDAR=US&amp;VAR:SYMBOL=485471&amp;VAR:INDEX=0"}</definedName>
    <definedName name="_699__FDSAUDITLINK__" hidden="1">{"fdsup://directions/FAT Viewer?action=UPDATE&amp;creator=factset&amp;DYN_ARGS=TRUE&amp;DOC_NAME=FAT:FQL_AUDITING_CLIENT_TEMPLATE.FAT&amp;display_string=Audit&amp;VAR:KEY=YFIXAJMFKP&amp;VAR:QUERY=RkZfRU5UUlBSX1ZBTF9EQUlMWSgzODY1NywsLCwsJ0RJTCcp&amp;WINDOW=FIRST_POPUP&amp;HEIGHT=450&amp;WIDTH=","450&amp;START_MAXIMIZED=FALSE&amp;VAR:CALENDAR=US&amp;VAR:SYMBOL=FLS&amp;VAR:INDEX=0"}</definedName>
    <definedName name="_6fossil_">#REF!</definedName>
    <definedName name="_6LEC_Receivab">'[27]#REF'!#REF!</definedName>
    <definedName name="_6u€_0_000_0">#REF!,#REF!,#REF!,#REF!,#REF!,#REF!</definedName>
    <definedName name="_6x16">#REF!</definedName>
    <definedName name="_6x16Price">#REF!</definedName>
    <definedName name="_7__123Graph_BCHART_2" hidden="1">[22]Keyrates!$BR$280:$BR$364</definedName>
    <definedName name="_7__FDSAUDITLINK__" hidden="1">{"fdsup://directions/FAT Viewer?action=UPDATE&amp;creator=factset&amp;DYN_ARGS=TRUE&amp;DOC_NAME=FAT:FQL_AUDITING_CLIENT_TEMPLATE.FAT&amp;display_string=Audit&amp;VAR:KEY=DGDQRELUZO&amp;VAR:QUERY=Q1NGX0ZVTkRTX09QRVJfR1JPU1MoQU5OLDEyLzMxLzIwMTAp&amp;WINDOW=FIRST_POPUP&amp;HEIGHT=450&amp;WIDTH=","450&amp;START_MAXIMIZED=FALSE&amp;VAR:CALENDAR=US&amp;VAR:SYMBOL=HK&amp;VAR:INDEX=0"}</definedName>
    <definedName name="_7_0fossil_">#REF!</definedName>
    <definedName name="_70__FDSAUDITLINK__" hidden="1">{"fdsup://directions/FAT Viewer?action=UPDATE&amp;creator=factset&amp;DYN_ARGS=TRUE&amp;DOC_NAME=FAT:FQL_AUDITING_CLIENT_TEMPLATE.FAT&amp;display_string=Audit&amp;VAR:KEY=RSBSFKBOHW&amp;VAR:QUERY=RkZfSU5UX0VYUF9ORVQoUVRSLDIwMTAvM0Yp&amp;WINDOW=FIRST_POPUP&amp;HEIGHT=450&amp;WIDTH=450&amp;START_MA","XIMIZED=FALSE&amp;VAR:CALENDAR=US&amp;VAR:SYMBOL=SHLD&amp;VAR:INDEX=0"}</definedName>
    <definedName name="_700__FDSAUDITLINK__" hidden="1">{"fdsup://directions/FAT Viewer?action=UPDATE&amp;creator=factset&amp;DYN_ARGS=TRUE&amp;DOC_NAME=FAT:FQL_AUDITING_CLIENT_TEMPLATE.FAT&amp;display_string=Audit&amp;VAR:KEY=INQNSPOPUB&amp;VAR:QUERY=RkZfRU5UUlBSX1ZBTF9EQUlMWSgzODY1NywsLCwsJ0RJTCcp&amp;WINDOW=FIRST_POPUP&amp;HEIGHT=450&amp;WIDTH=","450&amp;START_MAXIMIZED=FALSE&amp;VAR:CALENDAR=US&amp;VAR:SYMBOL=094658&amp;VAR:INDEX=0"}</definedName>
    <definedName name="_701__FDSAUDITLINK__" hidden="1">{"fdsup://directions/FAT Viewer?action=UPDATE&amp;creator=factset&amp;DYN_ARGS=TRUE&amp;DOC_NAME=FAT:FQL_AUDITING_CLIENT_TEMPLATE.FAT&amp;display_string=Audit&amp;VAR:KEY=SHCVIRELUT&amp;VAR:QUERY=RkZfRU5UUlBSX1ZBTF9EQUlMWSgzODY1NywsLCwsJ0RJTCcp&amp;WINDOW=FIRST_POPUP&amp;HEIGHT=450&amp;WIDTH=","450&amp;START_MAXIMIZED=FALSE&amp;VAR:CALENDAR=US&amp;VAR:SYMBOL=AME&amp;VAR:INDEX=0"}</definedName>
    <definedName name="_702__FDSAUDITLINK__" hidden="1">{"fdsup://directions/FAT Viewer?action=UPDATE&amp;creator=factset&amp;DYN_ARGS=TRUE&amp;DOC_NAME=FAT:FQL_AUDITING_CLIENT_TEMPLATE.FAT&amp;display_string=Audit&amp;VAR:KEY=WLURGJCFOV&amp;VAR:QUERY=RkZfRU5UUlBSX1ZBTF9EQUlMWSgzODY1NywsLCwsJ0RJTCcp&amp;WINDOW=FIRST_POPUP&amp;HEIGHT=450&amp;WIDTH=","450&amp;START_MAXIMIZED=FALSE&amp;VAR:CALENDAR=US&amp;VAR:SYMBOL=ROP&amp;VAR:INDEX=0"}</definedName>
    <definedName name="_703__FDSAUDITLINK__" hidden="1">{"fdsup://directions/FAT Viewer?action=UPDATE&amp;creator=factset&amp;DYN_ARGS=TRUE&amp;DOC_NAME=FAT:FQL_AUDITING_CLIENT_TEMPLATE.FAT&amp;display_string=Audit&amp;VAR:KEY=IZGRQXKXMT&amp;VAR:QUERY=RkZfRU5UUlBSX1ZBTF9EQUlMWSgzODY1NywsLCwsJ0RJTCcp&amp;WINDOW=FIRST_POPUP&amp;HEIGHT=450&amp;WIDTH=","450&amp;START_MAXIMIZED=FALSE&amp;VAR:CALENDAR=US&amp;VAR:SYMBOL=PH&amp;VAR:INDEX=0"}</definedName>
    <definedName name="_704__FDSAUDITLINK__" hidden="1">{"fdsup://directions/FAT Viewer?action=UPDATE&amp;creator=factset&amp;DYN_ARGS=TRUE&amp;DOC_NAME=FAT:FQL_AUDITING_CLIENT_TEMPLATE.FAT&amp;display_string=Audit&amp;VAR:KEY=GTSFALURAF&amp;VAR:QUERY=RkZfRU5UUlBSX1ZBTF9EQUlMWSgzODY1NywsLCwsJ0RJTCcp&amp;WINDOW=FIRST_POPUP&amp;HEIGHT=450&amp;WIDTH=","450&amp;START_MAXIMIZED=FALSE&amp;VAR:CALENDAR=US&amp;VAR:SYMBOL=ETN&amp;VAR:INDEX=0"}</definedName>
    <definedName name="_705__FDSAUDITLINK__" hidden="1">{"fdsup://directions/FAT Viewer?action=UPDATE&amp;creator=factset&amp;DYN_ARGS=TRUE&amp;DOC_NAME=FAT:FQL_AUDITING_CLIENT_TEMPLATE.FAT&amp;display_string=Audit&amp;VAR:KEY=SHOTILUZWP&amp;VAR:QUERY=RkZfRU5UUlBSX1ZBTF9EQUlMWSgzODY4NywsLCwsJ0RJTCcp&amp;WINDOW=FIRST_POPUP&amp;HEIGHT=450&amp;WIDTH=","450&amp;START_MAXIMIZED=FALSE&amp;VAR:CALENDAR=US&amp;VAR:SYMBOL=KDN&amp;VAR:INDEX=0"}</definedName>
    <definedName name="_706__FDSAUDITLINK__" hidden="1">{"fdsup://directions/FAT Viewer?action=UPDATE&amp;creator=factset&amp;DYN_ARGS=TRUE&amp;DOC_NAME=FAT:FQL_AUDITING_CLIENT_TEMPLATE.FAT&amp;display_string=Audit&amp;VAR:KEY=ETCHOVKJUF&amp;VAR:QUERY=RkZfRU5UUlBSX1ZBTF9EQUlMWSgzODY4NywsLCwsJ0RJTCcp&amp;WINDOW=FIRST_POPUP&amp;HEIGHT=450&amp;WIDTH=","450&amp;START_MAXIMIZED=FALSE&amp;VAR:CALENDAR=US&amp;VAR:SYMBOL=ATU&amp;VAR:INDEX=0"}</definedName>
    <definedName name="_707__FDSAUDITLINK__" hidden="1">{"fdsup://directions/FAT Viewer?action=UPDATE&amp;creator=factset&amp;DYN_ARGS=TRUE&amp;DOC_NAME=FAT:FQL_AUDITING_CLIENT_TEMPLATE.FAT&amp;display_string=Audit&amp;VAR:KEY=UBSFUJCRIH&amp;VAR:QUERY=RkZfRU5UUlBSX1ZBTF9EQUlMWSgzODY4NywsLCwsJ0RJTCcp&amp;WINDOW=FIRST_POPUP&amp;HEIGHT=450&amp;WIDTH=","450&amp;START_MAXIMIZED=FALSE&amp;VAR:CALENDAR=US&amp;VAR:SYMBOL=IEX&amp;VAR:INDEX=0"}</definedName>
    <definedName name="_708__FDSAUDITLINK__" hidden="1">{"fdsup://directions/FAT Viewer?action=UPDATE&amp;creator=factset&amp;DYN_ARGS=TRUE&amp;DOC_NAME=FAT:FQL_AUDITING_CLIENT_TEMPLATE.FAT&amp;display_string=Audit&amp;VAR:KEY=GXENCJWBMR&amp;VAR:QUERY=RkZfRU5UUlBSX1ZBTF9EQUlMWSgzODY4NywsLCwsJ0RJTCcp&amp;WINDOW=FIRST_POPUP&amp;HEIGHT=450&amp;WIDTH=","450&amp;START_MAXIMIZED=FALSE&amp;VAR:CALENDAR=US&amp;VAR:SYMBOL=CSL&amp;VAR:INDEX=0"}</definedName>
    <definedName name="_709__FDSAUDITLINK__" hidden="1">{"fdsup://directions/FAT Viewer?action=UPDATE&amp;creator=factset&amp;DYN_ARGS=TRUE&amp;DOC_NAME=FAT:FQL_AUDITING_CLIENT_TEMPLATE.FAT&amp;display_string=Audit&amp;VAR:KEY=MZCPSDCFMF&amp;VAR:QUERY=RkZfRU5UUlBSX1ZBTF9EQUlMWSgzODY4NywsLCwsJ0RJTCcp&amp;WINDOW=FIRST_POPUP&amp;HEIGHT=450&amp;WIDTH=","450&amp;START_MAXIMIZED=FALSE&amp;VAR:CALENDAR=US&amp;VAR:SYMBOL=CFX&amp;VAR:INDEX=0"}</definedName>
    <definedName name="_71__FDSAUDITLINK__" hidden="1">{"fdsup://directions/FAT Viewer?action=UPDATE&amp;creator=factset&amp;DYN_ARGS=TRUE&amp;DOC_NAME=FAT:FQL_AUDITING_CLIENT_TEMPLATE.FAT&amp;display_string=Audit&amp;VAR:KEY=HCXEZYBEDG&amp;VAR:QUERY=RkZfSU5UX0VYUF9ORVQoUVRSLDIwMTAvMkYp&amp;WINDOW=FIRST_POPUP&amp;HEIGHT=450&amp;WIDTH=450&amp;START_MA","XIMIZED=FALSE&amp;VAR:CALENDAR=US&amp;VAR:SYMBOL=SHLD&amp;VAR:INDEX=0"}</definedName>
    <definedName name="_710__FDSAUDITLINK__" hidden="1">{"fdsup://directions/FAT Viewer?action=UPDATE&amp;creator=factset&amp;DYN_ARGS=TRUE&amp;DOC_NAME=FAT:FQL_AUDITING_CLIENT_TEMPLATE.FAT&amp;display_string=Audit&amp;VAR:KEY=CZQHADEXQX&amp;VAR:QUERY=RkZfRU5UUlBSX1ZBTF9EQUlMWSgzODY4NywsLCwsJ0RJTCcp&amp;WINDOW=FIRST_POPUP&amp;HEIGHT=450&amp;WIDTH=","450&amp;START_MAXIMIZED=FALSE&amp;VAR:CALENDAR=US&amp;VAR:SYMBOL=SPW&amp;VAR:INDEX=0"}</definedName>
    <definedName name="_711__FDSAUDITLINK__" hidden="1">{"fdsup://directions/FAT Viewer?action=UPDATE&amp;creator=factset&amp;DYN_ARGS=TRUE&amp;DOC_NAME=FAT:FQL_AUDITING_CLIENT_TEMPLATE.FAT&amp;display_string=Audit&amp;VAR:KEY=GLULMHGJST&amp;VAR:QUERY=RkZfRU5UUlBSX1ZBTF9EQUlMWSgzODY4NywsLCwsJ0RJTCcp&amp;WINDOW=FIRST_POPUP&amp;HEIGHT=450&amp;WIDTH=","450&amp;START_MAXIMIZED=FALSE&amp;VAR:CALENDAR=US&amp;VAR:SYMBOL=485471&amp;VAR:INDEX=0"}</definedName>
    <definedName name="_712__FDSAUDITLINK__" hidden="1">{"fdsup://directions/FAT Viewer?action=UPDATE&amp;creator=factset&amp;DYN_ARGS=TRUE&amp;DOC_NAME=FAT:FQL_AUDITING_CLIENT_TEMPLATE.FAT&amp;display_string=Audit&amp;VAR:KEY=UFGHEPSLAR&amp;VAR:QUERY=RkZfRU5UUlBSX1ZBTF9EQUlMWSgzODY4NywsLCwsJ0RJTCcp&amp;WINDOW=FIRST_POPUP&amp;HEIGHT=450&amp;WIDTH=","450&amp;START_MAXIMIZED=FALSE&amp;VAR:CALENDAR=US&amp;VAR:SYMBOL=FLS&amp;VAR:INDEX=0"}</definedName>
    <definedName name="_713__FDSAUDITLINK__" hidden="1">{"fdsup://directions/FAT Viewer?action=UPDATE&amp;creator=factset&amp;DYN_ARGS=TRUE&amp;DOC_NAME=FAT:FQL_AUDITING_CLIENT_TEMPLATE.FAT&amp;display_string=Audit&amp;VAR:KEY=ATMRKFUXYH&amp;VAR:QUERY=RkZfRU5UUlBSX1ZBTF9EQUlMWSgzODY4NywsLCwsJ0RJTCcp&amp;WINDOW=FIRST_POPUP&amp;HEIGHT=450&amp;WIDTH=","450&amp;START_MAXIMIZED=FALSE&amp;VAR:CALENDAR=US&amp;VAR:SYMBOL=094658&amp;VAR:INDEX=0"}</definedName>
    <definedName name="_714__FDSAUDITLINK__" hidden="1">{"fdsup://directions/FAT Viewer?action=UPDATE&amp;creator=factset&amp;DYN_ARGS=TRUE&amp;DOC_NAME=FAT:FQL_AUDITING_CLIENT_TEMPLATE.FAT&amp;display_string=Audit&amp;VAR:KEY=AFQNWPYTOB&amp;VAR:QUERY=RkZfRU5UUlBSX1ZBTF9EQUlMWSgzODY4NywsLCwsJ0RJTCcp&amp;WINDOW=FIRST_POPUP&amp;HEIGHT=450&amp;WIDTH=","450&amp;START_MAXIMIZED=FALSE&amp;VAR:CALENDAR=US&amp;VAR:SYMBOL=AME&amp;VAR:INDEX=0"}</definedName>
    <definedName name="_715__FDSAUDITLINK__" hidden="1">{"fdsup://directions/FAT Viewer?action=UPDATE&amp;creator=factset&amp;DYN_ARGS=TRUE&amp;DOC_NAME=FAT:FQL_AUDITING_CLIENT_TEMPLATE.FAT&amp;display_string=Audit&amp;VAR:KEY=ATIBEBSFCF&amp;VAR:QUERY=RkZfRU5UUlBSX1ZBTF9EQUlMWSgzODY4NywsLCwsJ0RJTCcp&amp;WINDOW=FIRST_POPUP&amp;HEIGHT=450&amp;WIDTH=","450&amp;START_MAXIMIZED=FALSE&amp;VAR:CALENDAR=US&amp;VAR:SYMBOL=ROP&amp;VAR:INDEX=0"}</definedName>
    <definedName name="_716__FDSAUDITLINK__" hidden="1">{"fdsup://directions/FAT Viewer?action=UPDATE&amp;creator=factset&amp;DYN_ARGS=TRUE&amp;DOC_NAME=FAT:FQL_AUDITING_CLIENT_TEMPLATE.FAT&amp;display_string=Audit&amp;VAR:KEY=GLSVURYVMN&amp;VAR:QUERY=RkZfRU5UUlBSX1ZBTF9EQUlMWSgzODY4NywsLCwsJ0RJTCcp&amp;WINDOW=FIRST_POPUP&amp;HEIGHT=450&amp;WIDTH=","450&amp;START_MAXIMIZED=FALSE&amp;VAR:CALENDAR=US&amp;VAR:SYMBOL=PH&amp;VAR:INDEX=0"}</definedName>
    <definedName name="_717__FDSAUDITLINK__" hidden="1">{"fdsup://directions/FAT Viewer?action=UPDATE&amp;creator=factset&amp;DYN_ARGS=TRUE&amp;DOC_NAME=FAT:FQL_AUDITING_CLIENT_TEMPLATE.FAT&amp;display_string=Audit&amp;VAR:KEY=ULOHGJMVCH&amp;VAR:QUERY=RkZfRU5UUlBSX1ZBTF9EQUlMWSgzODY4NywsLCwsJ0RJTCcp&amp;WINDOW=FIRST_POPUP&amp;HEIGHT=450&amp;WIDTH=","450&amp;START_MAXIMIZED=FALSE&amp;VAR:CALENDAR=US&amp;VAR:SYMBOL=ETN&amp;VAR:INDEX=0"}</definedName>
    <definedName name="_718__FDSAUDITLINK__" hidden="1">{"fdsup://directions/FAT Viewer?action=UPDATE&amp;creator=factset&amp;DYN_ARGS=TRUE&amp;DOC_NAME=FAT:FQL_AUDITING_CLIENT_TEMPLATE.FAT&amp;display_string=Audit&amp;VAR:KEY=XMNAPYPCXW&amp;VAR:QUERY=RkZfRU5UUlBSX1ZBTF9EQUlMWSgzODczNiwsLCwsJ0RJTCcp&amp;WINDOW=FIRST_POPUP&amp;HEIGHT=450&amp;WIDTH=","450&amp;START_MAXIMIZED=FALSE&amp;VAR:CALENDAR=US&amp;VAR:SYMBOL=KDN&amp;VAR:INDEX=0"}</definedName>
    <definedName name="_719__FDSAUDITLINK__" hidden="1">{"fdsup://directions/FAT Viewer?action=UPDATE&amp;creator=factset&amp;DYN_ARGS=TRUE&amp;DOC_NAME=FAT:FQL_AUDITING_CLIENT_TEMPLATE.FAT&amp;display_string=Audit&amp;VAR:KEY=NAFEXEHGPA&amp;VAR:QUERY=RkZfRU5UUlBSX1ZBTF9EQUlMWSgzODczNiwsLCwsJ0RJTCcp&amp;WINDOW=FIRST_POPUP&amp;HEIGHT=450&amp;WIDTH=","450&amp;START_MAXIMIZED=FALSE&amp;VAR:CALENDAR=US&amp;VAR:SYMBOL=ATU&amp;VAR:INDEX=0"}</definedName>
    <definedName name="_72__FDSAUDITLINK__" hidden="1">{"fdsup://directions/FAT Viewer?action=UPDATE&amp;creator=factset&amp;DYN_ARGS=TRUE&amp;DOC_NAME=FAT:FQL_AUDITING_CLIENT_TEMPLATE.FAT&amp;display_string=Audit&amp;VAR:KEY=DYJENWXCXI&amp;VAR:QUERY=RkZfSU5UX0VYUF9ORVQoUVRSLDIwMDkvNEYp&amp;WINDOW=FIRST_POPUP&amp;HEIGHT=450&amp;WIDTH=450&amp;START_MA","XIMIZED=FALSE&amp;VAR:CALENDAR=US&amp;VAR:SYMBOL=SHLD&amp;VAR:INDEX=0"}</definedName>
    <definedName name="_720__FDSAUDITLINK__" hidden="1">{"fdsup://directions/FAT Viewer?action=UPDATE&amp;creator=factset&amp;DYN_ARGS=TRUE&amp;DOC_NAME=FAT:FQL_AUDITING_CLIENT_TEMPLATE.FAT&amp;display_string=Audit&amp;VAR:KEY=TYHSFQHIJO&amp;VAR:QUERY=RkZfRU5UUlBSX1ZBTF9EQUlMWSgzODczNiwsLCwsJ0RJTCcp&amp;WINDOW=FIRST_POPUP&amp;HEIGHT=450&amp;WIDTH=","450&amp;START_MAXIMIZED=FALSE&amp;VAR:CALENDAR=US&amp;VAR:SYMBOL=IEX&amp;VAR:INDEX=0"}</definedName>
    <definedName name="_721__FDSAUDITLINK__" hidden="1">{"fdsup://directions/FAT Viewer?action=UPDATE&amp;creator=factset&amp;DYN_ARGS=TRUE&amp;DOC_NAME=FAT:FQL_AUDITING_CLIENT_TEMPLATE.FAT&amp;display_string=Audit&amp;VAR:KEY=ZANSFUFGHA&amp;VAR:QUERY=RkZfRU5UUlBSX1ZBTF9EQUlMWSgzODczNiwsLCwsJ0RJTCcp&amp;WINDOW=FIRST_POPUP&amp;HEIGHT=450&amp;WIDTH=","450&amp;START_MAXIMIZED=FALSE&amp;VAR:CALENDAR=US&amp;VAR:SYMBOL=CSL&amp;VAR:INDEX=0"}</definedName>
    <definedName name="_722__FDSAUDITLINK__" hidden="1">{"fdsup://directions/FAT Viewer?action=UPDATE&amp;creator=factset&amp;DYN_ARGS=TRUE&amp;DOC_NAME=FAT:FQL_AUDITING_CLIENT_TEMPLATE.FAT&amp;display_string=Audit&amp;VAR:KEY=DGPQLGBSPI&amp;VAR:QUERY=RkZfRU5UUlBSX1ZBTF9EQUlMWSgzODczNiwsLCwsJ0RJTCcp&amp;WINDOW=FIRST_POPUP&amp;HEIGHT=450&amp;WIDTH=","450&amp;START_MAXIMIZED=FALSE&amp;VAR:CALENDAR=US&amp;VAR:SYMBOL=CFX&amp;VAR:INDEX=0"}</definedName>
    <definedName name="_723__FDSAUDITLINK__" hidden="1">{"fdsup://directions/FAT Viewer?action=UPDATE&amp;creator=factset&amp;DYN_ARGS=TRUE&amp;DOC_NAME=FAT:FQL_AUDITING_CLIENT_TEMPLATE.FAT&amp;display_string=Audit&amp;VAR:KEY=DGPCFUNGJY&amp;VAR:QUERY=RkZfRU5UUlBSX1ZBTF9EQUlMWSgzODczNiwsLCwsJ0RJTCcp&amp;WINDOW=FIRST_POPUP&amp;HEIGHT=450&amp;WIDTH=","450&amp;START_MAXIMIZED=FALSE&amp;VAR:CALENDAR=US&amp;VAR:SYMBOL=SPW&amp;VAR:INDEX=0"}</definedName>
    <definedName name="_724__FDSAUDITLINK__" hidden="1">{"fdsup://directions/FAT Viewer?action=UPDATE&amp;creator=factset&amp;DYN_ARGS=TRUE&amp;DOC_NAME=FAT:FQL_AUDITING_CLIENT_TEMPLATE.FAT&amp;display_string=Audit&amp;VAR:KEY=XSPQXIDOVG&amp;VAR:QUERY=RkZfRU5UUlBSX1ZBTF9EQUlMWSgzODczNiwsLCwsJ0RJTCcp&amp;WINDOW=FIRST_POPUP&amp;HEIGHT=450&amp;WIDTH=","450&amp;START_MAXIMIZED=FALSE&amp;VAR:CALENDAR=US&amp;VAR:SYMBOL=485471&amp;VAR:INDEX=0"}</definedName>
    <definedName name="_725__FDSAUDITLINK__" hidden="1">{"fdsup://directions/FAT Viewer?action=UPDATE&amp;creator=factset&amp;DYN_ARGS=TRUE&amp;DOC_NAME=FAT:FQL_AUDITING_CLIENT_TEMPLATE.FAT&amp;display_string=Audit&amp;VAR:KEY=HYNERSDIRM&amp;VAR:QUERY=RkZfRU5UUlBSX1ZBTF9EQUlMWSgzODczNiwsLCwsJ0RJTCcp&amp;WINDOW=FIRST_POPUP&amp;HEIGHT=450&amp;WIDTH=","450&amp;START_MAXIMIZED=FALSE&amp;VAR:CALENDAR=US&amp;VAR:SYMBOL=FLS&amp;VAR:INDEX=0"}</definedName>
    <definedName name="_726__FDSAUDITLINK__" hidden="1">{"fdsup://directions/FAT Viewer?action=UPDATE&amp;creator=factset&amp;DYN_ARGS=TRUE&amp;DOC_NAME=FAT:FQL_AUDITING_CLIENT_TEMPLATE.FAT&amp;display_string=Audit&amp;VAR:KEY=JQRSVIRCTC&amp;VAR:QUERY=RkZfRU5UUlBSX1ZBTF9EQUlMWSgzODczNiwsLCwsJ0RJTCcp&amp;WINDOW=FIRST_POPUP&amp;HEIGHT=450&amp;WIDTH=","450&amp;START_MAXIMIZED=FALSE&amp;VAR:CALENDAR=US&amp;VAR:SYMBOL=094658&amp;VAR:INDEX=0"}</definedName>
    <definedName name="_727__FDSAUDITLINK__" hidden="1">{"fdsup://directions/FAT Viewer?action=UPDATE&amp;creator=factset&amp;DYN_ARGS=TRUE&amp;DOC_NAME=FAT:FQL_AUDITING_CLIENT_TEMPLATE.FAT&amp;display_string=Audit&amp;VAR:KEY=FYVWRSBUBY&amp;VAR:QUERY=RkZfRU5UUlBSX1ZBTF9EQUlMWSgzODczNiwsLCwsJ0RJTCcp&amp;WINDOW=FIRST_POPUP&amp;HEIGHT=450&amp;WIDTH=","450&amp;START_MAXIMIZED=FALSE&amp;VAR:CALENDAR=US&amp;VAR:SYMBOL=AME&amp;VAR:INDEX=0"}</definedName>
    <definedName name="_728__FDSAUDITLINK__" hidden="1">{"fdsup://directions/FAT Viewer?action=UPDATE&amp;creator=factset&amp;DYN_ARGS=TRUE&amp;DOC_NAME=FAT:FQL_AUDITING_CLIENT_TEMPLATE.FAT&amp;display_string=Audit&amp;VAR:KEY=FWBAFILWBK&amp;VAR:QUERY=RkZfRU5UUlBSX1ZBTF9EQUlMWSg0MDAxMiwsLCwsJ0RJTCcp&amp;WINDOW=FIRST_POPUP&amp;HEIGHT=450&amp;WIDTH=","450&amp;START_MAXIMIZED=FALSE&amp;VAR:CALENDAR=US&amp;VAR:SYMBOL=PLL&amp;VAR:INDEX=0"}</definedName>
    <definedName name="_729__FDSAUDITLINK__" hidden="1">{"fdsup://directions/FAT Viewer?action=UPDATE&amp;creator=factset&amp;DYN_ARGS=TRUE&amp;DOC_NAME=FAT:FQL_AUDITING_CLIENT_TEMPLATE.FAT&amp;display_string=Audit&amp;VAR:KEY=RGRURWBIBM&amp;VAR:QUERY=RkZfRU5UUlBSX1ZBTF9EQUlMWSg0MDAxMiwsLCwsJ0RJTCcp&amp;WINDOW=FIRST_POPUP&amp;HEIGHT=450&amp;WIDTH=","450&amp;START_MAXIMIZED=FALSE&amp;VAR:CALENDAR=US&amp;VAR:SYMBOL=WWD&amp;VAR:INDEX=0"}</definedName>
    <definedName name="_73__FDSAUDITLINK__" hidden="1">{"fdsup://directions/FAT Viewer?action=UPDATE&amp;creator=factset&amp;DYN_ARGS=TRUE&amp;DOC_NAME=FAT:FQL_AUDITING_CLIENT_TEMPLATE.FAT&amp;display_string=Audit&amp;VAR:KEY=ZKVWTYPOPQ&amp;VAR:QUERY=RkZfRVBTX0RJTChRVFIsMjAwOC8zRik=&amp;WINDOW=FIRST_POPUP&amp;HEIGHT=450&amp;WIDTH=450&amp;START_MAXIMI","ZED=FALSE&amp;VAR:CALENDAR=US&amp;VAR:SYMBOL=SHLD&amp;VAR:INDEX=0"}</definedName>
    <definedName name="_730__FDSAUDITLINK__" hidden="1">{"fdsup://directions/FAT Viewer?action=UPDATE&amp;creator=factset&amp;DYN_ARGS=TRUE&amp;DOC_NAME=FAT:FQL_AUDITING_CLIENT_TEMPLATE.FAT&amp;display_string=Audit&amp;VAR:KEY=PQJSDEXORS&amp;VAR:QUERY=RkZfRU5UUlBSX1ZBTF9EQUlMWSg0MDAxMiwsLCwsJ0RJTCcp&amp;WINDOW=FIRST_POPUP&amp;HEIGHT=450&amp;WIDTH=","450&amp;START_MAXIMIZED=FALSE&amp;VAR:CALENDAR=US&amp;VAR:SYMBOL=PH&amp;VAR:INDEX=0"}</definedName>
    <definedName name="_731__FDSAUDITLINK__" hidden="1">{"fdsup://directions/FAT Viewer?action=UPDATE&amp;creator=factset&amp;DYN_ARGS=TRUE&amp;DOC_NAME=FAT:FQL_AUDITING_CLIENT_TEMPLATE.FAT&amp;display_string=Audit&amp;VAR:KEY=FCZEPGHIFQ&amp;VAR:QUERY=RkZfRU5UUlBSX1ZBTF9EQUlMWSgzODc2NywsLCwsJ0RJTCcp&amp;WINDOW=FIRST_POPUP&amp;HEIGHT=450&amp;WIDTH=","450&amp;START_MAXIMIZED=FALSE&amp;VAR:CALENDAR=US&amp;VAR:SYMBOL=KDN&amp;VAR:INDEX=0"}</definedName>
    <definedName name="_732__FDSAUDITLINK__" hidden="1">{"fdsup://directions/FAT Viewer?action=UPDATE&amp;creator=factset&amp;DYN_ARGS=TRUE&amp;DOC_NAME=FAT:FQL_AUDITING_CLIENT_TEMPLATE.FAT&amp;display_string=Audit&amp;VAR:KEY=BSFGZKBYRK&amp;VAR:QUERY=RkZfRU5UUlBSX1ZBTF9EQUlMWSgzODc2NywsLCwsJ0RJTCcp&amp;WINDOW=FIRST_POPUP&amp;HEIGHT=450&amp;WIDTH=","450&amp;START_MAXIMIZED=FALSE&amp;VAR:CALENDAR=US&amp;VAR:SYMBOL=ATU&amp;VAR:INDEX=0"}</definedName>
    <definedName name="_733__FDSAUDITLINK__" hidden="1">{"fdsup://directions/FAT Viewer?action=UPDATE&amp;creator=factset&amp;DYN_ARGS=TRUE&amp;DOC_NAME=FAT:FQL_AUDITING_CLIENT_TEMPLATE.FAT&amp;display_string=Audit&amp;VAR:KEY=ZGRCNGPGPS&amp;VAR:QUERY=RkZfRU5UUlBSX1ZBTF9EQUlMWSgzODc2NywsLCwsJ0RJTCcp&amp;WINDOW=FIRST_POPUP&amp;HEIGHT=450&amp;WIDTH=","450&amp;START_MAXIMIZED=FALSE&amp;VAR:CALENDAR=US&amp;VAR:SYMBOL=IEX&amp;VAR:INDEX=0"}</definedName>
    <definedName name="_734__FDSAUDITLINK__" hidden="1">{"fdsup://directions/FAT Viewer?action=UPDATE&amp;creator=factset&amp;DYN_ARGS=TRUE&amp;DOC_NAME=FAT:FQL_AUDITING_CLIENT_TEMPLATE.FAT&amp;display_string=Audit&amp;VAR:KEY=HIRAJGTUZG&amp;VAR:QUERY=RkZfRU5UUlBSX1ZBTF9EQUlMWSgzODc2NywsLCwsJ0RJTCcp&amp;WINDOW=FIRST_POPUP&amp;HEIGHT=450&amp;WIDTH=","450&amp;START_MAXIMIZED=FALSE&amp;VAR:CALENDAR=US&amp;VAR:SYMBOL=CSL&amp;VAR:INDEX=0"}</definedName>
    <definedName name="_735__FDSAUDITLINK__" hidden="1">{"fdsup://directions/FAT Viewer?action=UPDATE&amp;creator=factset&amp;DYN_ARGS=TRUE&amp;DOC_NAME=FAT:FQL_AUDITING_CLIENT_TEMPLATE.FAT&amp;display_string=Audit&amp;VAR:KEY=BYTSVIZKRC&amp;VAR:QUERY=RkZfRU5UUlBSX1ZBTF9EQUlMWSgzODc2NywsLCwsJ0RJTCcp&amp;WINDOW=FIRST_POPUP&amp;HEIGHT=450&amp;WIDTH=","450&amp;START_MAXIMIZED=FALSE&amp;VAR:CALENDAR=US&amp;VAR:SYMBOL=CFX&amp;VAR:INDEX=0"}</definedName>
    <definedName name="_736__FDSAUDITLINK__" hidden="1">{"fdsup://directions/FAT Viewer?action=UPDATE&amp;creator=factset&amp;DYN_ARGS=TRUE&amp;DOC_NAME=FAT:FQL_AUDITING_CLIENT_TEMPLATE.FAT&amp;display_string=Audit&amp;VAR:KEY=PAVQLKJEVG&amp;VAR:QUERY=RkZfRU5UUlBSX1ZBTF9EQUlMWSgzODc2NywsLCwsJ0RJTCcp&amp;WINDOW=FIRST_POPUP&amp;HEIGHT=450&amp;WIDTH=","450&amp;START_MAXIMIZED=FALSE&amp;VAR:CALENDAR=US&amp;VAR:SYMBOL=SPW&amp;VAR:INDEX=0"}</definedName>
    <definedName name="_737__FDSAUDITLINK__" hidden="1">{"fdsup://directions/FAT Viewer?action=UPDATE&amp;creator=factset&amp;DYN_ARGS=TRUE&amp;DOC_NAME=FAT:FQL_AUDITING_CLIENT_TEMPLATE.FAT&amp;display_string=Audit&amp;VAR:KEY=RUROZURABG&amp;VAR:QUERY=RkZfRU5UUlBSX1ZBTF9EQUlMWSgzODc2NywsLCwsJ0RJTCcp&amp;WINDOW=FIRST_POPUP&amp;HEIGHT=450&amp;WIDTH=","450&amp;START_MAXIMIZED=FALSE&amp;VAR:CALENDAR=US&amp;VAR:SYMBOL=485471&amp;VAR:INDEX=0"}</definedName>
    <definedName name="_738__FDSAUDITLINK__" hidden="1">{"fdsup://directions/FAT Viewer?action=UPDATE&amp;creator=factset&amp;DYN_ARGS=TRUE&amp;DOC_NAME=FAT:FQL_AUDITING_CLIENT_TEMPLATE.FAT&amp;display_string=Audit&amp;VAR:KEY=BETUJMPMHY&amp;VAR:QUERY=RkZfRU5UUlBSX1ZBTF9EQUlMWSgzODc2NywsLCwsJ0RJTCcp&amp;WINDOW=FIRST_POPUP&amp;HEIGHT=450&amp;WIDTH=","450&amp;START_MAXIMIZED=FALSE&amp;VAR:CALENDAR=US&amp;VAR:SYMBOL=FLS&amp;VAR:INDEX=0"}</definedName>
    <definedName name="_739__FDSAUDITLINK__" hidden="1">{"fdsup://directions/FAT Viewer?action=UPDATE&amp;creator=factset&amp;DYN_ARGS=TRUE&amp;DOC_NAME=FAT:FQL_AUDITING_CLIENT_TEMPLATE.FAT&amp;display_string=Audit&amp;VAR:KEY=FURMBAROLY&amp;VAR:QUERY=RkZfRU5UUlBSX1ZBTF9EQUlMWSgzODc2NywsLCwsJ0RJTCcp&amp;WINDOW=FIRST_POPUP&amp;HEIGHT=450&amp;WIDTH=","450&amp;START_MAXIMIZED=FALSE&amp;VAR:CALENDAR=US&amp;VAR:SYMBOL=094658&amp;VAR:INDEX=0"}</definedName>
    <definedName name="_74__FDSAUDITLINK__" hidden="1">{"fdsup://directions/FAT Viewer?action=UPDATE&amp;creator=factset&amp;DYN_ARGS=TRUE&amp;DOC_NAME=FAT:FQL_AUDITING_CLIENT_TEMPLATE.FAT&amp;display_string=Audit&amp;VAR:KEY=BOTEPOZUHI&amp;VAR:QUERY=RkZfSU5UX0VYUF9ORVQoUVRSLDIwMDkvMkYp&amp;WINDOW=FIRST_POPUP&amp;HEIGHT=450&amp;WIDTH=450&amp;START_MA","XIMIZED=FALSE&amp;VAR:CALENDAR=US&amp;VAR:SYMBOL=SHLD&amp;VAR:INDEX=0"}</definedName>
    <definedName name="_740__FDSAUDITLINK__" hidden="1">{"fdsup://directions/FAT Viewer?action=UPDATE&amp;creator=factset&amp;DYN_ARGS=TRUE&amp;DOC_NAME=FAT:FQL_AUDITING_CLIENT_TEMPLATE.FAT&amp;display_string=Audit&amp;VAR:KEY=FYJOLGNUTC&amp;VAR:QUERY=RkZfRU5UUlBSX1ZBTF9EQUlMWSgzODc2NywsLCwsJ0RJTCcp&amp;WINDOW=FIRST_POPUP&amp;HEIGHT=450&amp;WIDTH=","450&amp;START_MAXIMIZED=FALSE&amp;VAR:CALENDAR=US&amp;VAR:SYMBOL=AME&amp;VAR:INDEX=0"}</definedName>
    <definedName name="_741__FDSAUDITLINK__" hidden="1">{"fdsup://directions/FAT Viewer?action=UPDATE&amp;creator=factset&amp;DYN_ARGS=TRUE&amp;DOC_NAME=FAT:FQL_AUDITING_CLIENT_TEMPLATE.FAT&amp;display_string=Audit&amp;VAR:KEY=FIBEXAFCFS&amp;VAR:QUERY=RkZfRU5UUlBSX1ZBTF9EQUlMWSg0MDU3NSwsLCwsJ0RJTCcp&amp;WINDOW=FIRST_POPUP&amp;HEIGHT=450&amp;WIDTH=","450&amp;START_MAXIMIZED=FALSE&amp;VAR:CALENDAR=US&amp;VAR:SYMBOL=PLL&amp;VAR:INDEX=0"}</definedName>
    <definedName name="_742__FDSAUDITLINK__" hidden="1">{"fdsup://directions/FAT Viewer?action=UPDATE&amp;creator=factset&amp;DYN_ARGS=TRUE&amp;DOC_NAME=FAT:FQL_AUDITING_CLIENT_TEMPLATE.FAT&amp;display_string=Audit&amp;VAR:KEY=JGJSREHQPE&amp;VAR:QUERY=RkZfRU5UUlBSX1ZBTF9EQUlMWSg0MDU3NSwsLCwsJ0RJTCcp&amp;WINDOW=FIRST_POPUP&amp;HEIGHT=450&amp;WIDTH=","450&amp;START_MAXIMIZED=FALSE&amp;VAR:CALENDAR=US&amp;VAR:SYMBOL=WWD&amp;VAR:INDEX=0"}</definedName>
    <definedName name="_743__FDSAUDITLINK__" hidden="1">{"fdsup://directions/FAT Viewer?action=UPDATE&amp;creator=factset&amp;DYN_ARGS=TRUE&amp;DOC_NAME=FAT:FQL_AUDITING_CLIENT_TEMPLATE.FAT&amp;display_string=Audit&amp;VAR:KEY=XGTGFOPSVW&amp;VAR:QUERY=RkZfRU5UUlBSX1ZBTF9EQUlMWSg0MDU3NSwsLCwsJ0RJTCcp&amp;WINDOW=FIRST_POPUP&amp;HEIGHT=450&amp;WIDTH=","450&amp;START_MAXIMIZED=FALSE&amp;VAR:CALENDAR=US&amp;VAR:SYMBOL=PH&amp;VAR:INDEX=0"}</definedName>
    <definedName name="_744__FDSAUDITLINK__" hidden="1">{"fdsup://directions/FAT Viewer?action=UPDATE&amp;creator=factset&amp;DYN_ARGS=TRUE&amp;DOC_NAME=FAT:FQL_AUDITING_CLIENT_TEMPLATE.FAT&amp;display_string=Audit&amp;VAR:KEY=LGVGZWROVQ&amp;VAR:QUERY=RkZfRU5UUlBSX1ZBTF9EQUlMWSgzODc5NSwsLCwsJ0RJTCcp&amp;WINDOW=FIRST_POPUP&amp;HEIGHT=450&amp;WIDTH=","450&amp;START_MAXIMIZED=FALSE&amp;VAR:CALENDAR=US&amp;VAR:SYMBOL=KDN&amp;VAR:INDEX=0"}</definedName>
    <definedName name="_745__FDSAUDITLINK__" hidden="1">{"fdsup://directions/FAT Viewer?action=UPDATE&amp;creator=factset&amp;DYN_ARGS=TRUE&amp;DOC_NAME=FAT:FQL_AUDITING_CLIENT_TEMPLATE.FAT&amp;display_string=Audit&amp;VAR:KEY=ZEHURYRKXI&amp;VAR:QUERY=RkZfRU5UUlBSX1ZBTF9EQUlMWSgzODc5NSwsLCwsJ0RJTCcp&amp;WINDOW=FIRST_POPUP&amp;HEIGHT=450&amp;WIDTH=","450&amp;START_MAXIMIZED=FALSE&amp;VAR:CALENDAR=US&amp;VAR:SYMBOL=ATU&amp;VAR:INDEX=0"}</definedName>
    <definedName name="_746__FDSAUDITLINK__" hidden="1">{"fdsup://directions/FAT Viewer?action=UPDATE&amp;creator=factset&amp;DYN_ARGS=TRUE&amp;DOC_NAME=FAT:FQL_AUDITING_CLIENT_TEMPLATE.FAT&amp;display_string=Audit&amp;VAR:KEY=HSVQXMPYPA&amp;VAR:QUERY=RkZfRU5UUlBSX1ZBTF9EQUlMWSgzODc5NSwsLCwsJ0RJTCcp&amp;WINDOW=FIRST_POPUP&amp;HEIGHT=450&amp;WIDTH=","450&amp;START_MAXIMIZED=FALSE&amp;VAR:CALENDAR=US&amp;VAR:SYMBOL=IEX&amp;VAR:INDEX=0"}</definedName>
    <definedName name="_747__FDSAUDITLINK__" hidden="1">{"fdsup://directions/FAT Viewer?action=UPDATE&amp;creator=factset&amp;DYN_ARGS=TRUE&amp;DOC_NAME=FAT:FQL_AUDITING_CLIENT_TEMPLATE.FAT&amp;display_string=Audit&amp;VAR:KEY=TCZORENQZG&amp;VAR:QUERY=RkZfRU5UUlBSX1ZBTF9EQUlMWSgzODc5NSwsLCwsJ0RJTCcp&amp;WINDOW=FIRST_POPUP&amp;HEIGHT=450&amp;WIDTH=","450&amp;START_MAXIMIZED=FALSE&amp;VAR:CALENDAR=US&amp;VAR:SYMBOL=CSL&amp;VAR:INDEX=0"}</definedName>
    <definedName name="_748__FDSAUDITLINK__" hidden="1">{"fdsup://directions/FAT Viewer?action=UPDATE&amp;creator=factset&amp;DYN_ARGS=TRUE&amp;DOC_NAME=FAT:FQL_AUDITING_CLIENT_TEMPLATE.FAT&amp;display_string=Audit&amp;VAR:KEY=ZWTGFYRSXC&amp;VAR:QUERY=RkZfRU5UUlBSX1ZBTF9EQUlMWSgzODc5NSwsLCwsJ0RJTCcp&amp;WINDOW=FIRST_POPUP&amp;HEIGHT=450&amp;WIDTH=","450&amp;START_MAXIMIZED=FALSE&amp;VAR:CALENDAR=US&amp;VAR:SYMBOL=CFX&amp;VAR:INDEX=0"}</definedName>
    <definedName name="_749__FDSAUDITLINK__" hidden="1">{"fdsup://directions/FAT Viewer?action=UPDATE&amp;creator=factset&amp;DYN_ARGS=TRUE&amp;DOC_NAME=FAT:FQL_AUDITING_CLIENT_TEMPLATE.FAT&amp;display_string=Audit&amp;VAR:KEY=PWJYRYXIBY&amp;VAR:QUERY=RkZfRU5UUlBSX1ZBTF9EQUlMWSgzODc5NSwsLCwsJ0RJTCcp&amp;WINDOW=FIRST_POPUP&amp;HEIGHT=450&amp;WIDTH=","450&amp;START_MAXIMIZED=FALSE&amp;VAR:CALENDAR=US&amp;VAR:SYMBOL=SPW&amp;VAR:INDEX=0"}</definedName>
    <definedName name="_75__FDSAUDITLINK__" hidden="1">{"fdsup://directions/FAT Viewer?action=UPDATE&amp;creator=factset&amp;DYN_ARGS=TRUE&amp;DOC_NAME=FAT:FQL_AUDITING_CLIENT_TEMPLATE.FAT&amp;display_string=Audit&amp;VAR:KEY=NIJQVYJMZG&amp;VAR:QUERY=RkZfSU5UX0VYUF9ORVQoUVRSLDIwMDkvM0Yp&amp;WINDOW=FIRST_POPUP&amp;HEIGHT=450&amp;WIDTH=450&amp;START_MA","XIMIZED=FALSE&amp;VAR:CALENDAR=US&amp;VAR:SYMBOL=SHLD&amp;VAR:INDEX=0"}</definedName>
    <definedName name="_750__FDSAUDITLINK__" hidden="1">{"fdsup://directions/FAT Viewer?action=UPDATE&amp;creator=factset&amp;DYN_ARGS=TRUE&amp;DOC_NAME=FAT:FQL_AUDITING_CLIENT_TEMPLATE.FAT&amp;display_string=Audit&amp;VAR:KEY=XUHMHOFWVC&amp;VAR:QUERY=RkZfRU5UUlBSX1ZBTF9EQUlMWSgzODc5NSwsLCwsJ0RJTCcp&amp;WINDOW=FIRST_POPUP&amp;HEIGHT=450&amp;WIDTH=","450&amp;START_MAXIMIZED=FALSE&amp;VAR:CALENDAR=US&amp;VAR:SYMBOL=485471&amp;VAR:INDEX=0"}</definedName>
    <definedName name="_751__FDSAUDITLINK__" hidden="1">{"fdsup://directions/FAT Viewer?action=UPDATE&amp;creator=factset&amp;DYN_ARGS=TRUE&amp;DOC_NAME=FAT:FQL_AUDITING_CLIENT_TEMPLATE.FAT&amp;display_string=Audit&amp;VAR:KEY=TWTQJIXMJY&amp;VAR:QUERY=RkZfRU5UUlBSX1ZBTF9EQUlMWSgzODc5NSwsLCwsJ0RJTCcp&amp;WINDOW=FIRST_POPUP&amp;HEIGHT=450&amp;WIDTH=","450&amp;START_MAXIMIZED=FALSE&amp;VAR:CALENDAR=US&amp;VAR:SYMBOL=FLS&amp;VAR:INDEX=0"}</definedName>
    <definedName name="_752__FDSAUDITLINK__" hidden="1">{"fdsup://directions/FAT Viewer?action=UPDATE&amp;creator=factset&amp;DYN_ARGS=TRUE&amp;DOC_NAME=FAT:FQL_AUDITING_CLIENT_TEMPLATE.FAT&amp;display_string=Audit&amp;VAR:KEY=DYBODABQLW&amp;VAR:QUERY=RkZfRU5UUlBSX1ZBTF9EQUlMWSgzODc5NSwsLCwsJ0RJTCcp&amp;WINDOW=FIRST_POPUP&amp;HEIGHT=450&amp;WIDTH=","450&amp;START_MAXIMIZED=FALSE&amp;VAR:CALENDAR=US&amp;VAR:SYMBOL=094658&amp;VAR:INDEX=0"}</definedName>
    <definedName name="_753__FDSAUDITLINK__" hidden="1">{"fdsup://directions/FAT Viewer?action=UPDATE&amp;creator=factset&amp;DYN_ARGS=TRUE&amp;DOC_NAME=FAT:FQL_AUDITING_CLIENT_TEMPLATE.FAT&amp;display_string=Audit&amp;VAR:KEY=HSBEDKHCHY&amp;VAR:QUERY=RkZfRU5UUlBSX1ZBTF9EQUlMWSgzODc5NSwsLCwsJ0RJTCcp&amp;WINDOW=FIRST_POPUP&amp;HEIGHT=450&amp;WIDTH=","450&amp;START_MAXIMIZED=FALSE&amp;VAR:CALENDAR=US&amp;VAR:SYMBOL=AME&amp;VAR:INDEX=0"}</definedName>
    <definedName name="_754__FDSAUDITLINK__" hidden="1">{"fdsup://directions/FAT Viewer?action=UPDATE&amp;creator=factset&amp;DYN_ARGS=TRUE&amp;DOC_NAME=FAT:FQL_AUDITING_CLIENT_TEMPLATE.FAT&amp;display_string=Audit&amp;VAR:KEY=DANSVCJOZS&amp;VAR:QUERY=RkZfRU5UUlBSX1ZBTF9EQUlMWSg0MDU4MiwsLCwsJ0RJTCcp&amp;WINDOW=FIRST_POPUP&amp;HEIGHT=450&amp;WIDTH=","450&amp;START_MAXIMIZED=FALSE&amp;VAR:CALENDAR=US&amp;VAR:SYMBOL=PLL&amp;VAR:INDEX=0"}</definedName>
    <definedName name="_755__FDSAUDITLINK__" hidden="1">{"fdsup://directions/FAT Viewer?action=UPDATE&amp;creator=factset&amp;DYN_ARGS=TRUE&amp;DOC_NAME=FAT:FQL_AUDITING_CLIENT_TEMPLATE.FAT&amp;display_string=Audit&amp;VAR:KEY=LCHGXMLCZY&amp;VAR:QUERY=RkZfRU5UUlBSX1ZBTF9EQUlMWSg0MDU4MiwsLCwsJ0RJTCcp&amp;WINDOW=FIRST_POPUP&amp;HEIGHT=450&amp;WIDTH=","450&amp;START_MAXIMIZED=FALSE&amp;VAR:CALENDAR=US&amp;VAR:SYMBOL=WWD&amp;VAR:INDEX=0"}</definedName>
    <definedName name="_756__FDSAUDITLINK__" hidden="1">{"fdsup://directions/FAT Viewer?action=UPDATE&amp;creator=factset&amp;DYN_ARGS=TRUE&amp;DOC_NAME=FAT:FQL_AUDITING_CLIENT_TEMPLATE.FAT&amp;display_string=Audit&amp;VAR:KEY=FOJAXCFUPI&amp;VAR:QUERY=RkZfRU5UUlBSX1ZBTF9EQUlMWSg0MDU4MiwsLCwsJ0RJTCcp&amp;WINDOW=FIRST_POPUP&amp;HEIGHT=450&amp;WIDTH=","450&amp;START_MAXIMIZED=FALSE&amp;VAR:CALENDAR=US&amp;VAR:SYMBOL=PH&amp;VAR:INDEX=0"}</definedName>
    <definedName name="_757__FDSAUDITLINK__" hidden="1">{"fdsup://directions/FAT Viewer?action=UPDATE&amp;creator=factset&amp;DYN_ARGS=TRUE&amp;DOC_NAME=FAT:FQL_AUDITING_CLIENT_TEMPLATE.FAT&amp;display_string=Audit&amp;VAR:KEY=NUREHGHANU&amp;VAR:QUERY=RkZfRU5UUlBSX1ZBTF9EQUlMWSgzODgyNiwsLCwsJ0RJTCcp&amp;WINDOW=FIRST_POPUP&amp;HEIGHT=450&amp;WIDTH=","450&amp;START_MAXIMIZED=FALSE&amp;VAR:CALENDAR=US&amp;VAR:SYMBOL=KDN&amp;VAR:INDEX=0"}</definedName>
    <definedName name="_758__FDSAUDITLINK__" hidden="1">{"fdsup://directions/FAT Viewer?action=UPDATE&amp;creator=factset&amp;DYN_ARGS=TRUE&amp;DOC_NAME=FAT:FQL_AUDITING_CLIENT_TEMPLATE.FAT&amp;display_string=Audit&amp;VAR:KEY=PAZQHITEFW&amp;VAR:QUERY=RkZfRU5UUlBSX1ZBTF9EQUlMWSgzODgyNiwsLCwsJ0RJTCcp&amp;WINDOW=FIRST_POPUP&amp;HEIGHT=450&amp;WIDTH=","450&amp;START_MAXIMIZED=FALSE&amp;VAR:CALENDAR=US&amp;VAR:SYMBOL=ATU&amp;VAR:INDEX=0"}</definedName>
    <definedName name="_759__FDSAUDITLINK__" hidden="1">{"fdsup://directions/FAT Viewer?action=UPDATE&amp;creator=factset&amp;DYN_ARGS=TRUE&amp;DOC_NAME=FAT:FQL_AUDITING_CLIENT_TEMPLATE.FAT&amp;display_string=Audit&amp;VAR:KEY=LEHEVSHGVE&amp;VAR:QUERY=RkZfRU5UUlBSX1ZBTF9EQUlMWSgzODgyNiwsLCwsJ0RJTCcp&amp;WINDOW=FIRST_POPUP&amp;HEIGHT=450&amp;WIDTH=","450&amp;START_MAXIMIZED=FALSE&amp;VAR:CALENDAR=US&amp;VAR:SYMBOL=IEX&amp;VAR:INDEX=0"}</definedName>
    <definedName name="_76__FDSAUDITLINK__" hidden="1">{"fdsup://directions/FAT Viewer?action=UPDATE&amp;creator=factset&amp;DYN_ARGS=TRUE&amp;DOC_NAME=FAT:FQL_AUDITING_CLIENT_TEMPLATE.FAT&amp;display_string=Audit&amp;VAR:KEY=BOTEPOZUHI&amp;VAR:QUERY=RkZfSU5UX0VYUF9ORVQoUVRSLDIwMDkvMkYp&amp;WINDOW=FIRST_POPUP&amp;HEIGHT=450&amp;WIDTH=450&amp;START_MA","XIMIZED=FALSE&amp;VAR:CALENDAR=US&amp;VAR:SYMBOL=SHLD&amp;VAR:INDEX=0"}</definedName>
    <definedName name="_760__FDSAUDITLINK__" hidden="1">{"fdsup://directions/FAT Viewer?action=UPDATE&amp;creator=factset&amp;DYN_ARGS=TRUE&amp;DOC_NAME=FAT:FQL_AUDITING_CLIENT_TEMPLATE.FAT&amp;display_string=Audit&amp;VAR:KEY=LIHKXYRIDA&amp;VAR:QUERY=RkZfRU5UUlBSX1ZBTF9EQUlMWSgzODgyNiwsLCwsJ0RJTCcp&amp;WINDOW=FIRST_POPUP&amp;HEIGHT=450&amp;WIDTH=","450&amp;START_MAXIMIZED=FALSE&amp;VAR:CALENDAR=US&amp;VAR:SYMBOL=CSL&amp;VAR:INDEX=0"}</definedName>
    <definedName name="_761__FDSAUDITLINK__" hidden="1">{"fdsup://directions/FAT Viewer?action=UPDATE&amp;creator=factset&amp;DYN_ARGS=TRUE&amp;DOC_NAME=FAT:FQL_AUDITING_CLIENT_TEMPLATE.FAT&amp;display_string=Audit&amp;VAR:KEY=DOZGPGRQLY&amp;VAR:QUERY=RkZfRU5UUlBSX1ZBTF9EQUlMWSgzODgyNiwsLCwsJ0RJTCcp&amp;WINDOW=FIRST_POPUP&amp;HEIGHT=450&amp;WIDTH=","450&amp;START_MAXIMIZED=FALSE&amp;VAR:CALENDAR=US&amp;VAR:SYMBOL=CFX&amp;VAR:INDEX=0"}</definedName>
    <definedName name="_762__FDSAUDITLINK__" hidden="1">{"fdsup://directions/FAT Viewer?action=UPDATE&amp;creator=factset&amp;DYN_ARGS=TRUE&amp;DOC_NAME=FAT:FQL_AUDITING_CLIENT_TEMPLATE.FAT&amp;display_string=Audit&amp;VAR:KEY=DYTGDOXODG&amp;VAR:QUERY=RkZfRU5UUlBSX1ZBTF9EQUlMWSgzODgyNiwsLCwsJ0RJTCcp&amp;WINDOW=FIRST_POPUP&amp;HEIGHT=450&amp;WIDTH=","450&amp;START_MAXIMIZED=FALSE&amp;VAR:CALENDAR=US&amp;VAR:SYMBOL=SPW&amp;VAR:INDEX=0"}</definedName>
    <definedName name="_763__FDSAUDITLINK__" hidden="1">{"fdsup://directions/FAT Viewer?action=UPDATE&amp;creator=factset&amp;DYN_ARGS=TRUE&amp;DOC_NAME=FAT:FQL_AUDITING_CLIENT_TEMPLATE.FAT&amp;display_string=Audit&amp;VAR:KEY=TETQPSNWZK&amp;VAR:QUERY=RkZfRU5UUlBSX1ZBTF9EQUlMWSgzODgyNiwsLCwsJ0RJTCcp&amp;WINDOW=FIRST_POPUP&amp;HEIGHT=450&amp;WIDTH=","450&amp;START_MAXIMIZED=FALSE&amp;VAR:CALENDAR=US&amp;VAR:SYMBOL=485471&amp;VAR:INDEX=0"}</definedName>
    <definedName name="_764__FDSAUDITLINK__" hidden="1">{"fdsup://directions/FAT Viewer?action=UPDATE&amp;creator=factset&amp;DYN_ARGS=TRUE&amp;DOC_NAME=FAT:FQL_AUDITING_CLIENT_TEMPLATE.FAT&amp;display_string=Audit&amp;VAR:KEY=NCPEHEXGTK&amp;VAR:QUERY=RkZfRU5UUlBSX1ZBTF9EQUlMWSgzODgyNiwsLCwsJ0RJTCcp&amp;WINDOW=FIRST_POPUP&amp;HEIGHT=450&amp;WIDTH=","450&amp;START_MAXIMIZED=FALSE&amp;VAR:CALENDAR=US&amp;VAR:SYMBOL=FLS&amp;VAR:INDEX=0"}</definedName>
    <definedName name="_765__FDSAUDITLINK__" hidden="1">{"fdsup://directions/FAT Viewer?action=UPDATE&amp;creator=factset&amp;DYN_ARGS=TRUE&amp;DOC_NAME=FAT:FQL_AUDITING_CLIENT_TEMPLATE.FAT&amp;display_string=Audit&amp;VAR:KEY=FMVWXCDYTQ&amp;VAR:QUERY=RkZfRU5UUlBSX1ZBTF9EQUlMWSgzODgyNiwsLCwsJ0RJTCcp&amp;WINDOW=FIRST_POPUP&amp;HEIGHT=450&amp;WIDTH=","450&amp;START_MAXIMIZED=FALSE&amp;VAR:CALENDAR=US&amp;VAR:SYMBOL=094658&amp;VAR:INDEX=0"}</definedName>
    <definedName name="_766__FDSAUDITLINK__" hidden="1">{"fdsup://directions/FAT Viewer?action=UPDATE&amp;creator=factset&amp;DYN_ARGS=TRUE&amp;DOC_NAME=FAT:FQL_AUDITING_CLIENT_TEMPLATE.FAT&amp;display_string=Audit&amp;VAR:KEY=XETSRWNCHE&amp;VAR:QUERY=RkZfRU5UUlBSX1ZBTF9EQUlMWSgzODgyNiwsLCwsJ0RJTCcp&amp;WINDOW=FIRST_POPUP&amp;HEIGHT=450&amp;WIDTH=","450&amp;START_MAXIMIZED=FALSE&amp;VAR:CALENDAR=US&amp;VAR:SYMBOL=AME&amp;VAR:INDEX=0"}</definedName>
    <definedName name="_767__FDSAUDITLINK__" hidden="1">{"fdsup://directions/FAT Viewer?action=UPDATE&amp;creator=factset&amp;DYN_ARGS=TRUE&amp;DOC_NAME=FAT:FQL_AUDITING_CLIENT_TEMPLATE.FAT&amp;display_string=Audit&amp;VAR:KEY=ZQFIJATCVU&amp;VAR:QUERY=RkZfRU5UUlBSX1ZBTF9EQUlMWSg0MDU4OSwsLCwsJ0RJTCcp&amp;WINDOW=FIRST_POPUP&amp;HEIGHT=450&amp;WIDTH=","450&amp;START_MAXIMIZED=FALSE&amp;VAR:CALENDAR=US&amp;VAR:SYMBOL=PLL&amp;VAR:INDEX=0"}</definedName>
    <definedName name="_768__FDSAUDITLINK__" hidden="1">{"fdsup://directions/FAT Viewer?action=UPDATE&amp;creator=factset&amp;DYN_ARGS=TRUE&amp;DOC_NAME=FAT:FQL_AUDITING_CLIENT_TEMPLATE.FAT&amp;display_string=Audit&amp;VAR:KEY=ZSDAVMLUNI&amp;VAR:QUERY=RkZfRU5UUlBSX1ZBTF9EQUlMWSg0MDU4OSwsLCwsJ0RJTCcp&amp;WINDOW=FIRST_POPUP&amp;HEIGHT=450&amp;WIDTH=","450&amp;START_MAXIMIZED=FALSE&amp;VAR:CALENDAR=US&amp;VAR:SYMBOL=WWD&amp;VAR:INDEX=0"}</definedName>
    <definedName name="_769__FDSAUDITLINK__" hidden="1">{"fdsup://directions/FAT Viewer?action=UPDATE&amp;creator=factset&amp;DYN_ARGS=TRUE&amp;DOC_NAME=FAT:FQL_AUDITING_CLIENT_TEMPLATE.FAT&amp;display_string=Audit&amp;VAR:KEY=VQLULGRCHY&amp;VAR:QUERY=RkZfRU5UUlBSX1ZBTF9EQUlMWSg0MDU4OSwsLCwsJ0RJTCcp&amp;WINDOW=FIRST_POPUP&amp;HEIGHT=450&amp;WIDTH=","450&amp;START_MAXIMIZED=FALSE&amp;VAR:CALENDAR=US&amp;VAR:SYMBOL=PH&amp;VAR:INDEX=0"}</definedName>
    <definedName name="_77__FDSAUDITLINK__" hidden="1">{"fdsup://directions/FAT Viewer?action=UPDATE&amp;creator=factset&amp;DYN_ARGS=TRUE&amp;DOC_NAME=FAT:FQL_AUDITING_CLIENT_TEMPLATE.FAT&amp;display_string=Audit&amp;VAR:KEY=ZMFWZQVUHE&amp;VAR:QUERY=RkZfSU5UX0VYUF9ORVQoUVRSLDIwMDgvNEYp&amp;WINDOW=FIRST_POPUP&amp;HEIGHT=450&amp;WIDTH=450&amp;START_MA","XIMIZED=FALSE&amp;VAR:CALENDAR=US&amp;VAR:SYMBOL=SHLD&amp;VAR:INDEX=0"}</definedName>
    <definedName name="_770__FDSAUDITLINK__" hidden="1">{"fdsup://directions/FAT Viewer?action=UPDATE&amp;creator=factset&amp;DYN_ARGS=TRUE&amp;DOC_NAME=FAT:FQL_AUDITING_CLIENT_TEMPLATE.FAT&amp;display_string=Audit&amp;VAR:KEY=FQJQJSVUTW&amp;VAR:QUERY=RkZfRU5UUlBSX1ZBTF9EQUlMWSgzODg1NiwsLCwsJ0RJTCcp&amp;WINDOW=FIRST_POPUP&amp;HEIGHT=450&amp;WIDTH=","450&amp;START_MAXIMIZED=FALSE&amp;VAR:CALENDAR=US&amp;VAR:SYMBOL=KDN&amp;VAR:INDEX=0"}</definedName>
    <definedName name="_771__FDSAUDITLINK__" hidden="1">{"fdsup://directions/FAT Viewer?action=UPDATE&amp;creator=factset&amp;DYN_ARGS=TRUE&amp;DOC_NAME=FAT:FQL_AUDITING_CLIENT_TEMPLATE.FAT&amp;display_string=Audit&amp;VAR:KEY=PETKBKDWHA&amp;VAR:QUERY=RkZfRU5UUlBSX1ZBTF9EQUlMWSgzODg1NiwsLCwsJ0RJTCcp&amp;WINDOW=FIRST_POPUP&amp;HEIGHT=450&amp;WIDTH=","450&amp;START_MAXIMIZED=FALSE&amp;VAR:CALENDAR=US&amp;VAR:SYMBOL=ATU&amp;VAR:INDEX=0"}</definedName>
    <definedName name="_772__FDSAUDITLINK__" hidden="1">{"fdsup://directions/FAT Viewer?action=UPDATE&amp;creator=factset&amp;DYN_ARGS=TRUE&amp;DOC_NAME=FAT:FQL_AUDITING_CLIENT_TEMPLATE.FAT&amp;display_string=Audit&amp;VAR:KEY=BCPCVANWBY&amp;VAR:QUERY=RkZfRU5UUlBSX1ZBTF9EQUlMWSgzODg1NiwsLCwsJ0RJTCcp&amp;WINDOW=FIRST_POPUP&amp;HEIGHT=450&amp;WIDTH=","450&amp;START_MAXIMIZED=FALSE&amp;VAR:CALENDAR=US&amp;VAR:SYMBOL=IEX&amp;VAR:INDEX=0"}</definedName>
    <definedName name="_773__FDSAUDITLINK__" hidden="1">{"fdsup://directions/FAT Viewer?action=UPDATE&amp;creator=factset&amp;DYN_ARGS=TRUE&amp;DOC_NAME=FAT:FQL_AUDITING_CLIENT_TEMPLATE.FAT&amp;display_string=Audit&amp;VAR:KEY=FMZGDSLWTA&amp;VAR:QUERY=RkZfRU5UUlBSX1ZBTF9EQUlMWSgzODg1NiwsLCwsJ0RJTCcp&amp;WINDOW=FIRST_POPUP&amp;HEIGHT=450&amp;WIDTH=","450&amp;START_MAXIMIZED=FALSE&amp;VAR:CALENDAR=US&amp;VAR:SYMBOL=CSL&amp;VAR:INDEX=0"}</definedName>
    <definedName name="_774__FDSAUDITLINK__" hidden="1">{"fdsup://directions/FAT Viewer?action=UPDATE&amp;creator=factset&amp;DYN_ARGS=TRUE&amp;DOC_NAME=FAT:FQL_AUDITING_CLIENT_TEMPLATE.FAT&amp;display_string=Audit&amp;VAR:KEY=RAPSFYZEPS&amp;VAR:QUERY=RkZfRU5UUlBSX1ZBTF9EQUlMWSgzODg1NiwsLCwsJ0RJTCcp&amp;WINDOW=FIRST_POPUP&amp;HEIGHT=450&amp;WIDTH=","450&amp;START_MAXIMIZED=FALSE&amp;VAR:CALENDAR=US&amp;VAR:SYMBOL=CFX&amp;VAR:INDEX=0"}</definedName>
    <definedName name="_775__FDSAUDITLINK__" hidden="1">{"fdsup://directions/FAT Viewer?action=UPDATE&amp;creator=factset&amp;DYN_ARGS=TRUE&amp;DOC_NAME=FAT:FQL_AUDITING_CLIENT_TEMPLATE.FAT&amp;display_string=Audit&amp;VAR:KEY=DWBGHIZUBU&amp;VAR:QUERY=RkZfRU5UUlBSX1ZBTF9EQUlMWSgzODg1NiwsLCwsJ0RJTCcp&amp;WINDOW=FIRST_POPUP&amp;HEIGHT=450&amp;WIDTH=","450&amp;START_MAXIMIZED=FALSE&amp;VAR:CALENDAR=US&amp;VAR:SYMBOL=SPW&amp;VAR:INDEX=0"}</definedName>
    <definedName name="_776__FDSAUDITLINK__" hidden="1">{"fdsup://directions/FAT Viewer?action=UPDATE&amp;creator=factset&amp;DYN_ARGS=TRUE&amp;DOC_NAME=FAT:FQL_AUDITING_CLIENT_TEMPLATE.FAT&amp;display_string=Audit&amp;VAR:KEY=HSVAZMBOPA&amp;VAR:QUERY=RkZfRU5UUlBSX1ZBTF9EQUlMWSgzODg1NiwsLCwsJ0RJTCcp&amp;WINDOW=FIRST_POPUP&amp;HEIGHT=450&amp;WIDTH=","450&amp;START_MAXIMIZED=FALSE&amp;VAR:CALENDAR=US&amp;VAR:SYMBOL=485471&amp;VAR:INDEX=0"}</definedName>
    <definedName name="_777__FDSAUDITLINK__" hidden="1">{"fdsup://directions/FAT Viewer?action=UPDATE&amp;creator=factset&amp;DYN_ARGS=TRUE&amp;DOC_NAME=FAT:FQL_AUDITING_CLIENT_TEMPLATE.FAT&amp;display_string=Audit&amp;VAR:KEY=ZSDILABAZM&amp;VAR:QUERY=RkZfRU5UUlBSX1ZBTF9EQUlMWSgzODg1NiwsLCwsJ0RJTCcp&amp;WINDOW=FIRST_POPUP&amp;HEIGHT=450&amp;WIDTH=","450&amp;START_MAXIMIZED=FALSE&amp;VAR:CALENDAR=US&amp;VAR:SYMBOL=FLS&amp;VAR:INDEX=0"}</definedName>
    <definedName name="_778__FDSAUDITLINK__" hidden="1">{"fdsup://directions/FAT Viewer?action=UPDATE&amp;creator=factset&amp;DYN_ARGS=TRUE&amp;DOC_NAME=FAT:FQL_AUDITING_CLIENT_TEMPLATE.FAT&amp;display_string=Audit&amp;VAR:KEY=ZWFWTYZSNU&amp;VAR:QUERY=RkZfRU5UUlBSX1ZBTF9EQUlMWSgzODg1NiwsLCwsJ0RJTCcp&amp;WINDOW=FIRST_POPUP&amp;HEIGHT=450&amp;WIDTH=","450&amp;START_MAXIMIZED=FALSE&amp;VAR:CALENDAR=US&amp;VAR:SYMBOL=094658&amp;VAR:INDEX=0"}</definedName>
    <definedName name="_779__FDSAUDITLINK__" hidden="1">{"fdsup://directions/FAT Viewer?action=UPDATE&amp;creator=factset&amp;DYN_ARGS=TRUE&amp;DOC_NAME=FAT:FQL_AUDITING_CLIENT_TEMPLATE.FAT&amp;display_string=Audit&amp;VAR:KEY=PQHQTSNALO&amp;VAR:QUERY=RkZfRU5UUlBSX1ZBTF9EQUlMWSgzODg1NiwsLCwsJ0RJTCcp&amp;WINDOW=FIRST_POPUP&amp;HEIGHT=450&amp;WIDTH=","450&amp;START_MAXIMIZED=FALSE&amp;VAR:CALENDAR=US&amp;VAR:SYMBOL=AME&amp;VAR:INDEX=0"}</definedName>
    <definedName name="_78__FDSAUDITLINK__" hidden="1">{"fdsup://directions/FAT Viewer?action=UPDATE&amp;creator=factset&amp;DYN_ARGS=TRUE&amp;DOC_NAME=FAT:FQL_AUDITING_CLIENT_TEMPLATE.FAT&amp;display_string=Audit&amp;VAR:KEY=NALWBKNENM&amp;VAR:QUERY=RkZfRVBTX0RJTChRVFIsMjAwOC8yRik=&amp;WINDOW=FIRST_POPUP&amp;HEIGHT=450&amp;WIDTH=450&amp;START_MAXIMI","ZED=FALSE&amp;VAR:CALENDAR=US&amp;VAR:SYMBOL=SHLD&amp;VAR:INDEX=0"}</definedName>
    <definedName name="_780__FDSAUDITLINK__" hidden="1">{"fdsup://directions/FAT Viewer?action=UPDATE&amp;creator=factset&amp;DYN_ARGS=TRUE&amp;DOC_NAME=FAT:FQL_AUDITING_CLIENT_TEMPLATE.FAT&amp;display_string=Audit&amp;VAR:KEY=NQNQBYBADQ&amp;VAR:QUERY=RkZfRU5UUlBSX1ZBTF9EQUlMWSg0MDU5NiwsLCwsJ0RJTCcp&amp;WINDOW=FIRST_POPUP&amp;HEIGHT=450&amp;WIDTH=","450&amp;START_MAXIMIZED=FALSE&amp;VAR:CALENDAR=US&amp;VAR:SYMBOL=PLL&amp;VAR:INDEX=0"}</definedName>
    <definedName name="_781__FDSAUDITLINK__" hidden="1">{"fdsup://directions/FAT Viewer?action=UPDATE&amp;creator=factset&amp;DYN_ARGS=TRUE&amp;DOC_NAME=FAT:FQL_AUDITING_CLIENT_TEMPLATE.FAT&amp;display_string=Audit&amp;VAR:KEY=JQVGFWHYNO&amp;VAR:QUERY=RkZfRU5UUlBSX1ZBTF9EQUlMWSg0MDU5NiwsLCwsJ0RJTCcp&amp;WINDOW=FIRST_POPUP&amp;HEIGHT=450&amp;WIDTH=","450&amp;START_MAXIMIZED=FALSE&amp;VAR:CALENDAR=US&amp;VAR:SYMBOL=WWD&amp;VAR:INDEX=0"}</definedName>
    <definedName name="_782__FDSAUDITLINK__" hidden="1">{"fdsup://directions/FAT Viewer?action=UPDATE&amp;creator=factset&amp;DYN_ARGS=TRUE&amp;DOC_NAME=FAT:FQL_AUDITING_CLIENT_TEMPLATE.FAT&amp;display_string=Audit&amp;VAR:KEY=ZETIXAXCJQ&amp;VAR:QUERY=RkZfRU5UUlBSX1ZBTF9EQUlMWSg0MDU5NiwsLCwsJ0RJTCcp&amp;WINDOW=FIRST_POPUP&amp;HEIGHT=450&amp;WIDTH=","450&amp;START_MAXIMIZED=FALSE&amp;VAR:CALENDAR=US&amp;VAR:SYMBOL=PH&amp;VAR:INDEX=0"}</definedName>
    <definedName name="_783__FDSAUDITLINK__" hidden="1">{"fdsup://directions/FAT Viewer?action=UPDATE&amp;creator=factset&amp;DYN_ARGS=TRUE&amp;DOC_NAME=FAT:FQL_AUDITING_CLIENT_TEMPLATE.FAT&amp;display_string=Audit&amp;VAR:KEY=DUBUTULKHI&amp;VAR:QUERY=RkZfRU5UUlBSX1ZBTF9EQUlMWSgzODg4NywsLCwsJ0RJTCcp&amp;WINDOW=FIRST_POPUP&amp;HEIGHT=450&amp;WIDTH=","450&amp;START_MAXIMIZED=FALSE&amp;VAR:CALENDAR=US&amp;VAR:SYMBOL=KDN&amp;VAR:INDEX=0"}</definedName>
    <definedName name="_784__FDSAUDITLINK__" hidden="1">{"fdsup://directions/FAT Viewer?action=UPDATE&amp;creator=factset&amp;DYN_ARGS=TRUE&amp;DOC_NAME=FAT:FQL_AUDITING_CLIENT_TEMPLATE.FAT&amp;display_string=Audit&amp;VAR:KEY=PUFAZALMJW&amp;VAR:QUERY=RkZfRU5UUlBSX1ZBTF9EQUlMWSgzODg4NywsLCwsJ0RJTCcp&amp;WINDOW=FIRST_POPUP&amp;HEIGHT=450&amp;WIDTH=","450&amp;START_MAXIMIZED=FALSE&amp;VAR:CALENDAR=US&amp;VAR:SYMBOL=ATU&amp;VAR:INDEX=0"}</definedName>
    <definedName name="_785__FDSAUDITLINK__" hidden="1">{"fdsup://directions/FAT Viewer?action=UPDATE&amp;creator=factset&amp;DYN_ARGS=TRUE&amp;DOC_NAME=FAT:FQL_AUDITING_CLIENT_TEMPLATE.FAT&amp;display_string=Audit&amp;VAR:KEY=FMROREFGBW&amp;VAR:QUERY=RkZfRU5UUlBSX1ZBTF9EQUlMWSgzODg4NywsLCwsJ0RJTCcp&amp;WINDOW=FIRST_POPUP&amp;HEIGHT=450&amp;WIDTH=","450&amp;START_MAXIMIZED=FALSE&amp;VAR:CALENDAR=US&amp;VAR:SYMBOL=IEX&amp;VAR:INDEX=0"}</definedName>
    <definedName name="_786__FDSAUDITLINK__" hidden="1">{"fdsup://directions/FAT Viewer?action=UPDATE&amp;creator=factset&amp;DYN_ARGS=TRUE&amp;DOC_NAME=FAT:FQL_AUDITING_CLIENT_TEMPLATE.FAT&amp;display_string=Audit&amp;VAR:KEY=BCXMLCNSZC&amp;VAR:QUERY=RkZfRU5UUlBSX1ZBTF9EQUlMWSgzODg4NywsLCwsJ0RJTCcp&amp;WINDOW=FIRST_POPUP&amp;HEIGHT=450&amp;WIDTH=","450&amp;START_MAXIMIZED=FALSE&amp;VAR:CALENDAR=US&amp;VAR:SYMBOL=CSL&amp;VAR:INDEX=0"}</definedName>
    <definedName name="_787__FDSAUDITLINK__" hidden="1">{"fdsup://directions/FAT Viewer?action=UPDATE&amp;creator=factset&amp;DYN_ARGS=TRUE&amp;DOC_NAME=FAT:FQL_AUDITING_CLIENT_TEMPLATE.FAT&amp;display_string=Audit&amp;VAR:KEY=HUDETMVIPO&amp;VAR:QUERY=RkZfRU5UUlBSX1ZBTF9EQUlMWSgzODg4NywsLCwsJ0RJTCcp&amp;WINDOW=FIRST_POPUP&amp;HEIGHT=450&amp;WIDTH=","450&amp;START_MAXIMIZED=FALSE&amp;VAR:CALENDAR=US&amp;VAR:SYMBOL=CFX&amp;VAR:INDEX=0"}</definedName>
    <definedName name="_788__FDSAUDITLINK__" hidden="1">{"fdsup://directions/FAT Viewer?action=UPDATE&amp;creator=factset&amp;DYN_ARGS=TRUE&amp;DOC_NAME=FAT:FQL_AUDITING_CLIENT_TEMPLATE.FAT&amp;display_string=Audit&amp;VAR:KEY=RQLMPGLAZC&amp;VAR:QUERY=RkZfRU5UUlBSX1ZBTF9EQUlMWSgzODg4NywsLCwsJ0RJTCcp&amp;WINDOW=FIRST_POPUP&amp;HEIGHT=450&amp;WIDTH=","450&amp;START_MAXIMIZED=FALSE&amp;VAR:CALENDAR=US&amp;VAR:SYMBOL=SPW&amp;VAR:INDEX=0"}</definedName>
    <definedName name="_789__FDSAUDITLINK__" hidden="1">{"fdsup://directions/FAT Viewer?action=UPDATE&amp;creator=factset&amp;DYN_ARGS=TRUE&amp;DOC_NAME=FAT:FQL_AUDITING_CLIENT_TEMPLATE.FAT&amp;display_string=Audit&amp;VAR:KEY=FCZAHULYXC&amp;VAR:QUERY=RkZfRU5UUlBSX1ZBTF9EQUlMWSgzODg4NywsLCwsJ0RJTCcp&amp;WINDOW=FIRST_POPUP&amp;HEIGHT=450&amp;WIDTH=","450&amp;START_MAXIMIZED=FALSE&amp;VAR:CALENDAR=US&amp;VAR:SYMBOL=485471&amp;VAR:INDEX=0"}</definedName>
    <definedName name="_79__FDSAUDITLINK__" hidden="1">{"fdsup://directions/FAT Viewer?action=UPDATE&amp;creator=factset&amp;DYN_ARGS=TRUE&amp;DOC_NAME=FAT:FQL_AUDITING_CLIENT_TEMPLATE.FAT&amp;display_string=Audit&amp;VAR:KEY=PSLCPUBMBG&amp;VAR:QUERY=RkZfSU5UX0VYUF9ORVQoUVRSLDIwMDcvNEYp&amp;WINDOW=FIRST_POPUP&amp;HEIGHT=450&amp;WIDTH=450&amp;START_MA","XIMIZED=FALSE&amp;VAR:CALENDAR=US&amp;VAR:SYMBOL=SHLD&amp;VAR:INDEX=0"}</definedName>
    <definedName name="_790__FDSAUDITLINK__" hidden="1">{"fdsup://directions/FAT Viewer?action=UPDATE&amp;creator=factset&amp;DYN_ARGS=TRUE&amp;DOC_NAME=FAT:FQL_AUDITING_CLIENT_TEMPLATE.FAT&amp;display_string=Audit&amp;VAR:KEY=LMLSPCVITK&amp;VAR:QUERY=RkZfRU5UUlBSX1ZBTF9EQUlMWSgzODg4NywsLCwsJ0RJTCcp&amp;WINDOW=FIRST_POPUP&amp;HEIGHT=450&amp;WIDTH=","450&amp;START_MAXIMIZED=FALSE&amp;VAR:CALENDAR=US&amp;VAR:SYMBOL=FLS&amp;VAR:INDEX=0"}</definedName>
    <definedName name="_791__FDSAUDITLINK__" hidden="1">{"fdsup://directions/FAT Viewer?action=UPDATE&amp;creator=factset&amp;DYN_ARGS=TRUE&amp;DOC_NAME=FAT:FQL_AUDITING_CLIENT_TEMPLATE.FAT&amp;display_string=Audit&amp;VAR:KEY=VYZOXCDQTG&amp;VAR:QUERY=RkZfRU5UUlBSX1ZBTF9EQUlMWSgzODg4NywsLCwsJ0RJTCcp&amp;WINDOW=FIRST_POPUP&amp;HEIGHT=450&amp;WIDTH=","450&amp;START_MAXIMIZED=FALSE&amp;VAR:CALENDAR=US&amp;VAR:SYMBOL=094658&amp;VAR:INDEX=0"}</definedName>
    <definedName name="_792__FDSAUDITLINK__" hidden="1">{"fdsup://directions/FAT Viewer?action=UPDATE&amp;creator=factset&amp;DYN_ARGS=TRUE&amp;DOC_NAME=FAT:FQL_AUDITING_CLIENT_TEMPLATE.FAT&amp;display_string=Audit&amp;VAR:KEY=TGNGJGPMVE&amp;VAR:QUERY=RkZfRU5UUlBSX1ZBTF9EQUlMWSgzODg4NywsLCwsJ0RJTCcp&amp;WINDOW=FIRST_POPUP&amp;HEIGHT=450&amp;WIDTH=","450&amp;START_MAXIMIZED=FALSE&amp;VAR:CALENDAR=US&amp;VAR:SYMBOL=AME&amp;VAR:INDEX=0"}</definedName>
    <definedName name="_793__FDSAUDITLINK__" hidden="1">{"fdsup://directions/FAT Viewer?action=UPDATE&amp;creator=factset&amp;DYN_ARGS=TRUE&amp;DOC_NAME=FAT:FQL_AUDITING_CLIENT_TEMPLATE.FAT&amp;display_string=Audit&amp;VAR:KEY=JMRYXGLYZG&amp;VAR:QUERY=RkZfRU5UUlBSX1ZBTF9EQUlMWSg0MDYwMywsLCwsJ0RJTCcp&amp;WINDOW=FIRST_POPUP&amp;HEIGHT=450&amp;WIDTH=","450&amp;START_MAXIMIZED=FALSE&amp;VAR:CALENDAR=US&amp;VAR:SYMBOL=PLL&amp;VAR:INDEX=0"}</definedName>
    <definedName name="_794__FDSAUDITLINK__" hidden="1">{"fdsup://directions/FAT Viewer?action=UPDATE&amp;creator=factset&amp;DYN_ARGS=TRUE&amp;DOC_NAME=FAT:FQL_AUDITING_CLIENT_TEMPLATE.FAT&amp;display_string=Audit&amp;VAR:KEY=HADSJYVUZG&amp;VAR:QUERY=RkZfRU5UUlBSX1ZBTF9EQUlMWSg0MDYwMywsLCwsJ0RJTCcp&amp;WINDOW=FIRST_POPUP&amp;HEIGHT=450&amp;WIDTH=","450&amp;START_MAXIMIZED=FALSE&amp;VAR:CALENDAR=US&amp;VAR:SYMBOL=WWD&amp;VAR:INDEX=0"}</definedName>
    <definedName name="_795__FDSAUDITLINK__" hidden="1">{"fdsup://directions/FAT Viewer?action=UPDATE&amp;creator=factset&amp;DYN_ARGS=TRUE&amp;DOC_NAME=FAT:FQL_AUDITING_CLIENT_TEMPLATE.FAT&amp;display_string=Audit&amp;VAR:KEY=LSTONSBYBW&amp;VAR:QUERY=RkZfRU5UUlBSX1ZBTF9EQUlMWSg0MDYwMywsLCwsJ0RJTCcp&amp;WINDOW=FIRST_POPUP&amp;HEIGHT=450&amp;WIDTH=","450&amp;START_MAXIMIZED=FALSE&amp;VAR:CALENDAR=US&amp;VAR:SYMBOL=PH&amp;VAR:INDEX=0"}</definedName>
    <definedName name="_796__FDSAUDITLINK__" hidden="1">{"fdsup://directions/FAT Viewer?action=UPDATE&amp;creator=factset&amp;DYN_ARGS=TRUE&amp;DOC_NAME=FAT:FQL_AUDITING_CLIENT_TEMPLATE.FAT&amp;display_string=Audit&amp;VAR:KEY=XSNMLARKRQ&amp;VAR:QUERY=RkZfRU5UUlBSX1ZBTF9EQUlMWSgzODkxNywsLCwsJ0RJTCcp&amp;WINDOW=FIRST_POPUP&amp;HEIGHT=450&amp;WIDTH=","450&amp;START_MAXIMIZED=FALSE&amp;VAR:CALENDAR=US&amp;VAR:SYMBOL=KDN&amp;VAR:INDEX=0"}</definedName>
    <definedName name="_797__FDSAUDITLINK__" hidden="1">{"fdsup://directions/FAT Viewer?action=UPDATE&amp;creator=factset&amp;DYN_ARGS=TRUE&amp;DOC_NAME=FAT:FQL_AUDITING_CLIENT_TEMPLATE.FAT&amp;display_string=Audit&amp;VAR:KEY=BGBWZOHYPY&amp;VAR:QUERY=RkZfRU5UUlBSX1ZBTF9EQUlMWSgzODkxNywsLCwsJ0RJTCcp&amp;WINDOW=FIRST_POPUP&amp;HEIGHT=450&amp;WIDTH=","450&amp;START_MAXIMIZED=FALSE&amp;VAR:CALENDAR=US&amp;VAR:SYMBOL=ATU&amp;VAR:INDEX=0"}</definedName>
    <definedName name="_798__FDSAUDITLINK__" hidden="1">{"fdsup://directions/FAT Viewer?action=UPDATE&amp;creator=factset&amp;DYN_ARGS=TRUE&amp;DOC_NAME=FAT:FQL_AUDITING_CLIENT_TEMPLATE.FAT&amp;display_string=Audit&amp;VAR:KEY=LGZEBYZATI&amp;VAR:QUERY=RkZfRU5UUlBSX1ZBTF9EQUlMWSgzODkxNywsLCwsJ0RJTCcp&amp;WINDOW=FIRST_POPUP&amp;HEIGHT=450&amp;WIDTH=","450&amp;START_MAXIMIZED=FALSE&amp;VAR:CALENDAR=US&amp;VAR:SYMBOL=IEX&amp;VAR:INDEX=0"}</definedName>
    <definedName name="_799__FDSAUDITLINK__" hidden="1">{"fdsup://directions/FAT Viewer?action=UPDATE&amp;creator=factset&amp;DYN_ARGS=TRUE&amp;DOC_NAME=FAT:FQL_AUDITING_CLIENT_TEMPLATE.FAT&amp;display_string=Audit&amp;VAR:KEY=FMLWNWPYBI&amp;VAR:QUERY=RkZfRU5UUlBSX1ZBTF9EQUlMWSgzODkxNywsLCwsJ0RJTCcp&amp;WINDOW=FIRST_POPUP&amp;HEIGHT=450&amp;WIDTH=","450&amp;START_MAXIMIZED=FALSE&amp;VAR:CALENDAR=US&amp;VAR:SYMBOL=CSL&amp;VAR:INDEX=0"}</definedName>
    <definedName name="_7x24">#REF!</definedName>
    <definedName name="_7x24Price">#REF!</definedName>
    <definedName name="_8__123Graph_ACHART_5" hidden="1">[24]vol2002!$Q$3:$Q$8</definedName>
    <definedName name="_8__123Graph_CCHART_2" hidden="1">[23]Keyrates!$BS$280:$BS$364</definedName>
    <definedName name="_8__FDSAUDITLINK__" hidden="1">{"fdsup://Directions/FactSet Auditing Viewer?action=AUDIT_VALUE&amp;DB=129&amp;ID1=70336T10&amp;VALUEID=02001&amp;SDATE=2011&amp;PERIODTYPE=ANN_STD&amp;SCFT=3&amp;window=popup_no_bar&amp;width=385&amp;height=120&amp;START_MAXIMIZED=FALSE&amp;creator=factset&amp;display_string=Audit"}</definedName>
    <definedName name="_8_0fossil_">#REF!</definedName>
    <definedName name="_80__FDSAUDITLINK__" hidden="1">{"fdsup://directions/FAT Viewer?action=UPDATE&amp;creator=factset&amp;DYN_ARGS=TRUE&amp;DOC_NAME=FAT:FQL_AUDITING_CLIENT_TEMPLATE.FAT&amp;display_string=Audit&amp;VAR:KEY=RYJMLYVUVU&amp;VAR:QUERY=RkZfSU5UX0VYUF9ORVQoUVRSLDIwMDgvM0Yp&amp;WINDOW=FIRST_POPUP&amp;HEIGHT=450&amp;WIDTH=450&amp;START_MA","XIMIZED=FALSE&amp;VAR:CALENDAR=US&amp;VAR:SYMBOL=SHLD&amp;VAR:INDEX=0"}</definedName>
    <definedName name="_800__FDSAUDITLINK__" hidden="1">{"fdsup://directions/FAT Viewer?action=UPDATE&amp;creator=factset&amp;DYN_ARGS=TRUE&amp;DOC_NAME=FAT:FQL_AUDITING_CLIENT_TEMPLATE.FAT&amp;display_string=Audit&amp;VAR:KEY=HKTSHINGXY&amp;VAR:QUERY=RkZfRU5UUlBSX1ZBTF9EQUlMWSgzODkxNywsLCwsJ0RJTCcp&amp;WINDOW=FIRST_POPUP&amp;HEIGHT=450&amp;WIDTH=","450&amp;START_MAXIMIZED=FALSE&amp;VAR:CALENDAR=US&amp;VAR:SYMBOL=CFX&amp;VAR:INDEX=0"}</definedName>
    <definedName name="_801__FDSAUDITLINK__" hidden="1">{"fdsup://directions/FAT Viewer?action=UPDATE&amp;creator=factset&amp;DYN_ARGS=TRUE&amp;DOC_NAME=FAT:FQL_AUDITING_CLIENT_TEMPLATE.FAT&amp;display_string=Audit&amp;VAR:KEY=TCHKNIVGTE&amp;VAR:QUERY=RkZfRU5UUlBSX1ZBTF9EQUlMWSgzODkxNywsLCwsJ0RJTCcp&amp;WINDOW=FIRST_POPUP&amp;HEIGHT=450&amp;WIDTH=","450&amp;START_MAXIMIZED=FALSE&amp;VAR:CALENDAR=US&amp;VAR:SYMBOL=SPW&amp;VAR:INDEX=0"}</definedName>
    <definedName name="_802__FDSAUDITLINK__" hidden="1">{"fdsup://directions/FAT Viewer?action=UPDATE&amp;creator=factset&amp;DYN_ARGS=TRUE&amp;DOC_NAME=FAT:FQL_AUDITING_CLIENT_TEMPLATE.FAT&amp;display_string=Audit&amp;VAR:KEY=FEJIBEZKVC&amp;VAR:QUERY=RkZfRU5UUlBSX1ZBTF9EQUlMWSgzODkxNywsLCwsJ0RJTCcp&amp;WINDOW=FIRST_POPUP&amp;HEIGHT=450&amp;WIDTH=","450&amp;START_MAXIMIZED=FALSE&amp;VAR:CALENDAR=US&amp;VAR:SYMBOL=485471&amp;VAR:INDEX=0"}</definedName>
    <definedName name="_803__FDSAUDITLINK__" hidden="1">{"fdsup://directions/FAT Viewer?action=UPDATE&amp;creator=factset&amp;DYN_ARGS=TRUE&amp;DOC_NAME=FAT:FQL_AUDITING_CLIENT_TEMPLATE.FAT&amp;display_string=Audit&amp;VAR:KEY=XYHCPMXUJA&amp;VAR:QUERY=RkZfRU5UUlBSX1ZBTF9EQUlMWSgzODkxNywsLCwsJ0RJTCcp&amp;WINDOW=FIRST_POPUP&amp;HEIGHT=450&amp;WIDTH=","450&amp;START_MAXIMIZED=FALSE&amp;VAR:CALENDAR=US&amp;VAR:SYMBOL=FLS&amp;VAR:INDEX=0"}</definedName>
    <definedName name="_804__FDSAUDITLINK__" hidden="1">{"fdsup://directions/FAT Viewer?action=UPDATE&amp;creator=factset&amp;DYN_ARGS=TRUE&amp;DOC_NAME=FAT:FQL_AUDITING_CLIENT_TEMPLATE.FAT&amp;display_string=Audit&amp;VAR:KEY=DIBKFMZALE&amp;VAR:QUERY=RkZfRU5UUlBSX1ZBTF9EQUlMWSgzODkxNywsLCwsJ0RJTCcp&amp;WINDOW=FIRST_POPUP&amp;HEIGHT=450&amp;WIDTH=","450&amp;START_MAXIMIZED=FALSE&amp;VAR:CALENDAR=US&amp;VAR:SYMBOL=094658&amp;VAR:INDEX=0"}</definedName>
    <definedName name="_805__FDSAUDITLINK__" hidden="1">{"fdsup://directions/FAT Viewer?action=UPDATE&amp;creator=factset&amp;DYN_ARGS=TRUE&amp;DOC_NAME=FAT:FQL_AUDITING_CLIENT_TEMPLATE.FAT&amp;display_string=Audit&amp;VAR:KEY=VSNCBYHQJI&amp;VAR:QUERY=RkZfRU5UUlBSX1ZBTF9EQUlMWSgzODkxNywsLCwsJ0RJTCcp&amp;WINDOW=FIRST_POPUP&amp;HEIGHT=450&amp;WIDTH=","450&amp;START_MAXIMIZED=FALSE&amp;VAR:CALENDAR=US&amp;VAR:SYMBOL=AME&amp;VAR:INDEX=0"}</definedName>
    <definedName name="_806__FDSAUDITLINK__" hidden="1">{"fdsup://directions/FAT Viewer?action=UPDATE&amp;creator=factset&amp;DYN_ARGS=TRUE&amp;DOC_NAME=FAT:FQL_AUDITING_CLIENT_TEMPLATE.FAT&amp;display_string=Audit&amp;VAR:KEY=DATELQTINO&amp;VAR:QUERY=RkZfRU5UUlBSX1ZBTF9EQUlMWSg0MDYxMCwsLCwsJ0RJTCcp&amp;WINDOW=FIRST_POPUP&amp;HEIGHT=450&amp;WIDTH=","450&amp;START_MAXIMIZED=FALSE&amp;VAR:CALENDAR=US&amp;VAR:SYMBOL=PLL&amp;VAR:INDEX=0"}</definedName>
    <definedName name="_807__FDSAUDITLINK__" hidden="1">{"fdsup://directions/FAT Viewer?action=UPDATE&amp;creator=factset&amp;DYN_ARGS=TRUE&amp;DOC_NAME=FAT:FQL_AUDITING_CLIENT_TEMPLATE.FAT&amp;display_string=Audit&amp;VAR:KEY=TEVGZALKJI&amp;VAR:QUERY=RkZfRU5UUlBSX1ZBTF9EQUlMWSg0MDYxMCwsLCwsJ0RJTCcp&amp;WINDOW=FIRST_POPUP&amp;HEIGHT=450&amp;WIDTH=","450&amp;START_MAXIMIZED=FALSE&amp;VAR:CALENDAR=US&amp;VAR:SYMBOL=WWD&amp;VAR:INDEX=0"}</definedName>
    <definedName name="_808__FDSAUDITLINK__" hidden="1">{"fdsup://directions/FAT Viewer?action=UPDATE&amp;creator=factset&amp;DYN_ARGS=TRUE&amp;DOC_NAME=FAT:FQL_AUDITING_CLIENT_TEMPLATE.FAT&amp;display_string=Audit&amp;VAR:KEY=HCNQHWHMXM&amp;VAR:QUERY=RkZfRU5UUlBSX1ZBTF9EQUlMWSg0MDYxMCwsLCwsJ0RJTCcp&amp;WINDOW=FIRST_POPUP&amp;HEIGHT=450&amp;WIDTH=","450&amp;START_MAXIMIZED=FALSE&amp;VAR:CALENDAR=US&amp;VAR:SYMBOL=PH&amp;VAR:INDEX=0"}</definedName>
    <definedName name="_809__FDSAUDITLINK__" hidden="1">{"fdsup://directions/FAT Viewer?action=UPDATE&amp;creator=factset&amp;DYN_ARGS=TRUE&amp;DOC_NAME=FAT:FQL_AUDITING_CLIENT_TEMPLATE.FAT&amp;display_string=Audit&amp;VAR:KEY=DEJCFGXWHQ&amp;VAR:QUERY=RkZfRU5UUlBSX1ZBTF9EQUlMWSgzODk0OCwsLCwsJ0RJTCcp&amp;WINDOW=FIRST_POPUP&amp;HEIGHT=450&amp;WIDTH=","450&amp;START_MAXIMIZED=FALSE&amp;VAR:CALENDAR=US&amp;VAR:SYMBOL=KDN&amp;VAR:INDEX=0"}</definedName>
    <definedName name="_81__FDSAUDITLINK__" hidden="1">{"fdsup://directions/FAT Viewer?action=UPDATE&amp;creator=factset&amp;DYN_ARGS=TRUE&amp;DOC_NAME=FAT:FQL_AUDITING_CLIENT_TEMPLATE.FAT&amp;display_string=Audit&amp;VAR:KEY=BCDMRGPCZG&amp;VAR:QUERY=RkZfSU5UX0VYUF9ORVQoUVRSLDIwMDgvMkYp&amp;WINDOW=FIRST_POPUP&amp;HEIGHT=450&amp;WIDTH=450&amp;START_MA","XIMIZED=FALSE&amp;VAR:CALENDAR=US&amp;VAR:SYMBOL=SHLD&amp;VAR:INDEX=0"}</definedName>
    <definedName name="_810__FDSAUDITLINK__" hidden="1">{"fdsup://directions/FAT Viewer?action=UPDATE&amp;creator=factset&amp;DYN_ARGS=TRUE&amp;DOC_NAME=FAT:FQL_AUDITING_CLIENT_TEMPLATE.FAT&amp;display_string=Audit&amp;VAR:KEY=JERSXABQVG&amp;VAR:QUERY=RkZfRU5UUlBSX1ZBTF9EQUlMWSgzODk0OCwsLCwsJ0RJTCcp&amp;WINDOW=FIRST_POPUP&amp;HEIGHT=450&amp;WIDTH=","450&amp;START_MAXIMIZED=FALSE&amp;VAR:CALENDAR=US&amp;VAR:SYMBOL=ATU&amp;VAR:INDEX=0"}</definedName>
    <definedName name="_811__FDSAUDITLINK__" hidden="1">{"fdsup://directions/FAT Viewer?action=UPDATE&amp;creator=factset&amp;DYN_ARGS=TRUE&amp;DOC_NAME=FAT:FQL_AUDITING_CLIENT_TEMPLATE.FAT&amp;display_string=Audit&amp;VAR:KEY=RWPQFSXMPA&amp;VAR:QUERY=RkZfRU5UUlBSX1ZBTF9EQUlMWSgzODk0OCwsLCwsJ0RJTCcp&amp;WINDOW=FIRST_POPUP&amp;HEIGHT=450&amp;WIDTH=","450&amp;START_MAXIMIZED=FALSE&amp;VAR:CALENDAR=US&amp;VAR:SYMBOL=IEX&amp;VAR:INDEX=0"}</definedName>
    <definedName name="_812__FDSAUDITLINK__" hidden="1">{"fdsup://directions/FAT Viewer?action=UPDATE&amp;creator=factset&amp;DYN_ARGS=TRUE&amp;DOC_NAME=FAT:FQL_AUDITING_CLIENT_TEMPLATE.FAT&amp;display_string=Audit&amp;VAR:KEY=PUNSPQPGFQ&amp;VAR:QUERY=RkZfRU5UUlBSX1ZBTF9EQUlMWSgzODk0OCwsLCwsJ0RJTCcp&amp;WINDOW=FIRST_POPUP&amp;HEIGHT=450&amp;WIDTH=","450&amp;START_MAXIMIZED=FALSE&amp;VAR:CALENDAR=US&amp;VAR:SYMBOL=CSL&amp;VAR:INDEX=0"}</definedName>
    <definedName name="_813__FDSAUDITLINK__" hidden="1">{"fdsup://directions/FAT Viewer?action=UPDATE&amp;creator=factset&amp;DYN_ARGS=TRUE&amp;DOC_NAME=FAT:FQL_AUDITING_CLIENT_TEMPLATE.FAT&amp;display_string=Audit&amp;VAR:KEY=RUFSJKPSJI&amp;VAR:QUERY=RkZfRU5UUlBSX1ZBTF9EQUlMWSgzODk0OCwsLCwsJ0RJTCcp&amp;WINDOW=FIRST_POPUP&amp;HEIGHT=450&amp;WIDTH=","450&amp;START_MAXIMIZED=FALSE&amp;VAR:CALENDAR=US&amp;VAR:SYMBOL=CFX&amp;VAR:INDEX=0"}</definedName>
    <definedName name="_814__FDSAUDITLINK__" hidden="1">{"fdsup://directions/FAT Viewer?action=UPDATE&amp;creator=factset&amp;DYN_ARGS=TRUE&amp;DOC_NAME=FAT:FQL_AUDITING_CLIENT_TEMPLATE.FAT&amp;display_string=Audit&amp;VAR:KEY=LIFCTSDQHW&amp;VAR:QUERY=RkZfRU5UUlBSX1ZBTF9EQUlMWSgzODk0OCwsLCwsJ0RJTCcp&amp;WINDOW=FIRST_POPUP&amp;HEIGHT=450&amp;WIDTH=","450&amp;START_MAXIMIZED=FALSE&amp;VAR:CALENDAR=US&amp;VAR:SYMBOL=SPW&amp;VAR:INDEX=0"}</definedName>
    <definedName name="_815__FDSAUDITLINK__" hidden="1">{"fdsup://directions/FAT Viewer?action=UPDATE&amp;creator=factset&amp;DYN_ARGS=TRUE&amp;DOC_NAME=FAT:FQL_AUDITING_CLIENT_TEMPLATE.FAT&amp;display_string=Audit&amp;VAR:KEY=DGVWHCPKDK&amp;VAR:QUERY=RkZfRU5UUlBSX1ZBTF9EQUlMWSgzODk0OCwsLCwsJ0RJTCcp&amp;WINDOW=FIRST_POPUP&amp;HEIGHT=450&amp;WIDTH=","450&amp;START_MAXIMIZED=FALSE&amp;VAR:CALENDAR=US&amp;VAR:SYMBOL=485471&amp;VAR:INDEX=0"}</definedName>
    <definedName name="_816__FDSAUDITLINK__" hidden="1">{"fdsup://directions/FAT Viewer?action=UPDATE&amp;creator=factset&amp;DYN_ARGS=TRUE&amp;DOC_NAME=FAT:FQL_AUDITING_CLIENT_TEMPLATE.FAT&amp;display_string=Audit&amp;VAR:KEY=LGZMZCNWRG&amp;VAR:QUERY=RkZfRU5UUlBSX1ZBTF9EQUlMWSgzODk0OCwsLCwsJ0RJTCcp&amp;WINDOW=FIRST_POPUP&amp;HEIGHT=450&amp;WIDTH=","450&amp;START_MAXIMIZED=FALSE&amp;VAR:CALENDAR=US&amp;VAR:SYMBOL=FLS&amp;VAR:INDEX=0"}</definedName>
    <definedName name="_817__FDSAUDITLINK__" hidden="1">{"fdsup://directions/FAT Viewer?action=UPDATE&amp;creator=factset&amp;DYN_ARGS=TRUE&amp;DOC_NAME=FAT:FQL_AUDITING_CLIENT_TEMPLATE.FAT&amp;display_string=Audit&amp;VAR:KEY=TCBCLQPATW&amp;VAR:QUERY=RkZfRU5UUlBSX1ZBTF9EQUlMWSgzODk0OCwsLCwsJ0RJTCcp&amp;WINDOW=FIRST_POPUP&amp;HEIGHT=450&amp;WIDTH=","450&amp;START_MAXIMIZED=FALSE&amp;VAR:CALENDAR=US&amp;VAR:SYMBOL=094658&amp;VAR:INDEX=0"}</definedName>
    <definedName name="_818__FDSAUDITLINK__" hidden="1">{"fdsup://directions/FAT Viewer?action=UPDATE&amp;creator=factset&amp;DYN_ARGS=TRUE&amp;DOC_NAME=FAT:FQL_AUDITING_CLIENT_TEMPLATE.FAT&amp;display_string=Audit&amp;VAR:KEY=JMLQNQFWNC&amp;VAR:QUERY=RkZfRU5UUlBSX1ZBTF9EQUlMWSgzODk0OCwsLCwsJ0RJTCcp&amp;WINDOW=FIRST_POPUP&amp;HEIGHT=450&amp;WIDTH=","450&amp;START_MAXIMIZED=FALSE&amp;VAR:CALENDAR=US&amp;VAR:SYMBOL=AME&amp;VAR:INDEX=0"}</definedName>
    <definedName name="_819__FDSAUDITLINK__" hidden="1">{"fdsup://directions/FAT Viewer?action=UPDATE&amp;creator=factset&amp;DYN_ARGS=TRUE&amp;DOC_NAME=FAT:FQL_AUDITING_CLIENT_TEMPLATE.FAT&amp;display_string=Audit&amp;VAR:KEY=NWJCHMPOJE&amp;VAR:QUERY=RkZfRU5UUlBSX1ZBTF9EQUlMWSg0MDYxNywsLCwsJ0RJTCcp&amp;WINDOW=FIRST_POPUP&amp;HEIGHT=450&amp;WIDTH=","450&amp;START_MAXIMIZED=FALSE&amp;VAR:CALENDAR=US&amp;VAR:SYMBOL=PLL&amp;VAR:INDEX=0"}</definedName>
    <definedName name="_82__FDSAUDITLINK__" hidden="1">{"fdsup://directions/FAT Viewer?action=UPDATE&amp;creator=factset&amp;DYN_ARGS=TRUE&amp;DOC_NAME=FAT:FQL_AUDITING_CLIENT_TEMPLATE.FAT&amp;display_string=Audit&amp;VAR:KEY=DGXSVINUBW&amp;VAR:QUERY=RkZfRVBTX0RJTChRVFIsMjAwNy8zRik=&amp;WINDOW=FIRST_POPUP&amp;HEIGHT=450&amp;WIDTH=450&amp;START_MAXIMI","ZED=FALSE&amp;VAR:CALENDAR=US&amp;VAR:SYMBOL=SHLD&amp;VAR:INDEX=0"}</definedName>
    <definedName name="_820__FDSAUDITLINK__" hidden="1">{"fdsup://directions/FAT Viewer?action=UPDATE&amp;creator=factset&amp;DYN_ARGS=TRUE&amp;DOC_NAME=FAT:FQL_AUDITING_CLIENT_TEMPLATE.FAT&amp;display_string=Audit&amp;VAR:KEY=DCVKVINQPW&amp;VAR:QUERY=RkZfRU5UUlBSX1ZBTF9EQUlMWSg0MDYxNywsLCwsJ0RJTCcp&amp;WINDOW=FIRST_POPUP&amp;HEIGHT=450&amp;WIDTH=","450&amp;START_MAXIMIZED=FALSE&amp;VAR:CALENDAR=US&amp;VAR:SYMBOL=WWD&amp;VAR:INDEX=0"}</definedName>
    <definedName name="_821__FDSAUDITLINK__" hidden="1">{"fdsup://directions/FAT Viewer?action=UPDATE&amp;creator=factset&amp;DYN_ARGS=TRUE&amp;DOC_NAME=FAT:FQL_AUDITING_CLIENT_TEMPLATE.FAT&amp;display_string=Audit&amp;VAR:KEY=DANSJURSHK&amp;VAR:QUERY=RkZfRU5UUlBSX1ZBTF9EQUlMWSg0MDYxNywsLCwsJ0RJTCcp&amp;WINDOW=FIRST_POPUP&amp;HEIGHT=450&amp;WIDTH=","450&amp;START_MAXIMIZED=FALSE&amp;VAR:CALENDAR=US&amp;VAR:SYMBOL=PH&amp;VAR:INDEX=0"}</definedName>
    <definedName name="_822__FDSAUDITLINK__" hidden="1">{"fdsup://directions/FAT Viewer?action=UPDATE&amp;creator=factset&amp;DYN_ARGS=TRUE&amp;DOC_NAME=FAT:FQL_AUDITING_CLIENT_TEMPLATE.FAT&amp;display_string=Audit&amp;VAR:KEY=FSPUTWHMBY&amp;VAR:QUERY=RkZfRU5UUlBSX1ZBTF9EQUlMWSgzODk3OSwsLCwsJ0RJTCcp&amp;WINDOW=FIRST_POPUP&amp;HEIGHT=450&amp;WIDTH=","450&amp;START_MAXIMIZED=FALSE&amp;VAR:CALENDAR=US&amp;VAR:SYMBOL=KDN&amp;VAR:INDEX=0"}</definedName>
    <definedName name="_823__FDSAUDITLINK__" hidden="1">{"fdsup://directions/FAT Viewer?action=UPDATE&amp;creator=factset&amp;DYN_ARGS=TRUE&amp;DOC_NAME=FAT:FQL_AUDITING_CLIENT_TEMPLATE.FAT&amp;display_string=Audit&amp;VAR:KEY=VMNQRIPALI&amp;VAR:QUERY=RkZfRU5UUlBSX1ZBTF9EQUlMWSgzODk3OSwsLCwsJ0RJTCcp&amp;WINDOW=FIRST_POPUP&amp;HEIGHT=450&amp;WIDTH=","450&amp;START_MAXIMIZED=FALSE&amp;VAR:CALENDAR=US&amp;VAR:SYMBOL=ATU&amp;VAR:INDEX=0"}</definedName>
    <definedName name="_824__FDSAUDITLINK__" hidden="1">{"fdsup://directions/FAT Viewer?action=UPDATE&amp;creator=factset&amp;DYN_ARGS=TRUE&amp;DOC_NAME=FAT:FQL_AUDITING_CLIENT_TEMPLATE.FAT&amp;display_string=Audit&amp;VAR:KEY=DWNYPSZIJE&amp;VAR:QUERY=RkZfRU5UUlBSX1ZBTF9EQUlMWSgzODk3OSwsLCwsJ0RJTCcp&amp;WINDOW=FIRST_POPUP&amp;HEIGHT=450&amp;WIDTH=","450&amp;START_MAXIMIZED=FALSE&amp;VAR:CALENDAR=US&amp;VAR:SYMBOL=IEX&amp;VAR:INDEX=0"}</definedName>
    <definedName name="_825__FDSAUDITLINK__" hidden="1">{"fdsup://directions/FAT Viewer?action=UPDATE&amp;creator=factset&amp;DYN_ARGS=TRUE&amp;DOC_NAME=FAT:FQL_AUDITING_CLIENT_TEMPLATE.FAT&amp;display_string=Audit&amp;VAR:KEY=NUPWFYZILA&amp;VAR:QUERY=RkZfRU5UUlBSX1ZBTF9EQUlMWSgzODk3OSwsLCwsJ0RJTCcp&amp;WINDOW=FIRST_POPUP&amp;HEIGHT=450&amp;WIDTH=","450&amp;START_MAXIMIZED=FALSE&amp;VAR:CALENDAR=US&amp;VAR:SYMBOL=CSL&amp;VAR:INDEX=0"}</definedName>
    <definedName name="_826__FDSAUDITLINK__" hidden="1">{"fdsup://directions/FAT Viewer?action=UPDATE&amp;creator=factset&amp;DYN_ARGS=TRUE&amp;DOC_NAME=FAT:FQL_AUDITING_CLIENT_TEMPLATE.FAT&amp;display_string=Audit&amp;VAR:KEY=JGHGRGXKTM&amp;VAR:QUERY=RkZfRU5UUlBSX1ZBTF9EQUlMWSgzODk3OSwsLCwsJ0RJTCcp&amp;WINDOW=FIRST_POPUP&amp;HEIGHT=450&amp;WIDTH=","450&amp;START_MAXIMIZED=FALSE&amp;VAR:CALENDAR=US&amp;VAR:SYMBOL=CFX&amp;VAR:INDEX=0"}</definedName>
    <definedName name="_827__FDSAUDITLINK__" hidden="1">{"fdsup://directions/FAT Viewer?action=UPDATE&amp;creator=factset&amp;DYN_ARGS=TRUE&amp;DOC_NAME=FAT:FQL_AUDITING_CLIENT_TEMPLATE.FAT&amp;display_string=Audit&amp;VAR:KEY=FMPCPELGBY&amp;VAR:QUERY=RkZfRU5UUlBSX1ZBTF9EQUlMWSgzODk3OSwsLCwsJ0RJTCcp&amp;WINDOW=FIRST_POPUP&amp;HEIGHT=450&amp;WIDTH=","450&amp;START_MAXIMIZED=FALSE&amp;VAR:CALENDAR=US&amp;VAR:SYMBOL=SPW&amp;VAR:INDEX=0"}</definedName>
    <definedName name="_828__FDSAUDITLINK__" hidden="1">{"fdsup://directions/FAT Viewer?action=UPDATE&amp;creator=factset&amp;DYN_ARGS=TRUE&amp;DOC_NAME=FAT:FQL_AUDITING_CLIENT_TEMPLATE.FAT&amp;display_string=Audit&amp;VAR:KEY=HQBOJWNYVK&amp;VAR:QUERY=RkZfRU5UUlBSX1ZBTF9EQUlMWSgzODk3OSwsLCwsJ0RJTCcp&amp;WINDOW=FIRST_POPUP&amp;HEIGHT=450&amp;WIDTH=","450&amp;START_MAXIMIZED=FALSE&amp;VAR:CALENDAR=US&amp;VAR:SYMBOL=485471&amp;VAR:INDEX=0"}</definedName>
    <definedName name="_829__FDSAUDITLINK__" hidden="1">{"fdsup://directions/FAT Viewer?action=UPDATE&amp;creator=factset&amp;DYN_ARGS=TRUE&amp;DOC_NAME=FAT:FQL_AUDITING_CLIENT_TEMPLATE.FAT&amp;display_string=Audit&amp;VAR:KEY=FONYRYVWBU&amp;VAR:QUERY=RkZfRU5UUlBSX1ZBTF9EQUlMWSgzODk3OSwsLCwsJ0RJTCcp&amp;WINDOW=FIRST_POPUP&amp;HEIGHT=450&amp;WIDTH=","450&amp;START_MAXIMIZED=FALSE&amp;VAR:CALENDAR=US&amp;VAR:SYMBOL=FLS&amp;VAR:INDEX=0"}</definedName>
    <definedName name="_83__FDSAUDITLINK__" hidden="1">{"fdsup://directions/FAT Viewer?action=UPDATE&amp;creator=factset&amp;DYN_ARGS=TRUE&amp;DOC_NAME=FAT:FQL_AUDITING_CLIENT_TEMPLATE.FAT&amp;display_string=Audit&amp;VAR:KEY=TGLGTWJQFC&amp;VAR:QUERY=RkZfSU5UX0VYUF9ORVQoUVRSLDIwMDcvM0Yp&amp;WINDOW=FIRST_POPUP&amp;HEIGHT=450&amp;WIDTH=450&amp;START_MA","XIMIZED=FALSE&amp;VAR:CALENDAR=US&amp;VAR:SYMBOL=SHLD&amp;VAR:INDEX=0"}</definedName>
    <definedName name="_830__FDSAUDITLINK__" hidden="1">{"fdsup://directions/FAT Viewer?action=UPDATE&amp;creator=factset&amp;DYN_ARGS=TRUE&amp;DOC_NAME=FAT:FQL_AUDITING_CLIENT_TEMPLATE.FAT&amp;display_string=Audit&amp;VAR:KEY=FMLKBCDOBK&amp;VAR:QUERY=RkZfRU5UUlBSX1ZBTF9EQUlMWSgzODk3OSwsLCwsJ0RJTCcp&amp;WINDOW=FIRST_POPUP&amp;HEIGHT=450&amp;WIDTH=","450&amp;START_MAXIMIZED=FALSE&amp;VAR:CALENDAR=US&amp;VAR:SYMBOL=094658&amp;VAR:INDEX=0"}</definedName>
    <definedName name="_831__FDSAUDITLINK__" hidden="1">{"fdsup://directions/FAT Viewer?action=UPDATE&amp;creator=factset&amp;DYN_ARGS=TRUE&amp;DOC_NAME=FAT:FQL_AUDITING_CLIENT_TEMPLATE.FAT&amp;display_string=Audit&amp;VAR:KEY=MVIHCDWBQT&amp;VAR:QUERY=RkZfRU5UUlBSX1ZBTF9EQUlMWSgzODk3OSwsLCwsJ0RJTCcp&amp;WINDOW=FIRST_POPUP&amp;HEIGHT=450&amp;WIDTH=","450&amp;START_MAXIMIZED=FALSE&amp;VAR:CALENDAR=US&amp;VAR:SYMBOL=AME&amp;VAR:INDEX=0"}</definedName>
    <definedName name="_832__FDSAUDITLINK__" hidden="1">{"fdsup://directions/FAT Viewer?action=UPDATE&amp;creator=factset&amp;DYN_ARGS=TRUE&amp;DOC_NAME=FAT:FQL_AUDITING_CLIENT_TEMPLATE.FAT&amp;display_string=Audit&amp;VAR:KEY=FGHGHCNKDM&amp;VAR:QUERY=RkZfRU5UUlBSX1ZBTF9EQUlMWSg0MDYyNCwsLCwsJ0RJTCcp&amp;WINDOW=FIRST_POPUP&amp;HEIGHT=450&amp;WIDTH=","450&amp;START_MAXIMIZED=FALSE&amp;VAR:CALENDAR=US&amp;VAR:SYMBOL=PLL&amp;VAR:INDEX=0"}</definedName>
    <definedName name="_833__FDSAUDITLINK__" hidden="1">{"fdsup://directions/FAT Viewer?action=UPDATE&amp;creator=factset&amp;DYN_ARGS=TRUE&amp;DOC_NAME=FAT:FQL_AUDITING_CLIENT_TEMPLATE.FAT&amp;display_string=Audit&amp;VAR:KEY=TSZINUVANM&amp;VAR:QUERY=RkZfRU5UUlBSX1ZBTF9EQUlMWSg0MDYyNCwsLCwsJ0RJTCcp&amp;WINDOW=FIRST_POPUP&amp;HEIGHT=450&amp;WIDTH=","450&amp;START_MAXIMIZED=FALSE&amp;VAR:CALENDAR=US&amp;VAR:SYMBOL=WWD&amp;VAR:INDEX=0"}</definedName>
    <definedName name="_834__FDSAUDITLINK__" hidden="1">{"fdsup://directions/FAT Viewer?action=UPDATE&amp;creator=factset&amp;DYN_ARGS=TRUE&amp;DOC_NAME=FAT:FQL_AUDITING_CLIENT_TEMPLATE.FAT&amp;display_string=Audit&amp;VAR:KEY=DSVMRSXKZE&amp;VAR:QUERY=RkZfRU5UUlBSX1ZBTF9EQUlMWSg0MDYyNCwsLCwsJ0RJTCcp&amp;WINDOW=FIRST_POPUP&amp;HEIGHT=450&amp;WIDTH=","450&amp;START_MAXIMIZED=FALSE&amp;VAR:CALENDAR=US&amp;VAR:SYMBOL=PH&amp;VAR:INDEX=0"}</definedName>
    <definedName name="_835__FDSAUDITLINK__" hidden="1">{"fdsup://directions/FAT Viewer?action=UPDATE&amp;creator=factset&amp;DYN_ARGS=TRUE&amp;DOC_NAME=FAT:FQL_AUDITING_CLIENT_TEMPLATE.FAT&amp;display_string=Audit&amp;VAR:KEY=ITKLODCTSF&amp;VAR:QUERY=RkZfRU5UUlBSX1ZBTF9EQUlMWSgzOTAwOSwsLCwsJ0RJTCcp&amp;WINDOW=FIRST_POPUP&amp;HEIGHT=450&amp;WIDTH=","450&amp;START_MAXIMIZED=FALSE&amp;VAR:CALENDAR=US&amp;VAR:SYMBOL=KDN&amp;VAR:INDEX=0"}</definedName>
    <definedName name="_836__FDSAUDITLINK__" hidden="1">{"fdsup://directions/FAT Viewer?action=UPDATE&amp;creator=factset&amp;DYN_ARGS=TRUE&amp;DOC_NAME=FAT:FQL_AUDITING_CLIENT_TEMPLATE.FAT&amp;display_string=Audit&amp;VAR:KEY=QPEZEZKRIV&amp;VAR:QUERY=RkZfRU5UUlBSX1ZBTF9EQUlMWSgzOTAwOSwsLCwsJ0RJTCcp&amp;WINDOW=FIRST_POPUP&amp;HEIGHT=450&amp;WIDTH=","450&amp;START_MAXIMIZED=FALSE&amp;VAR:CALENDAR=US&amp;VAR:SYMBOL=ATU&amp;VAR:INDEX=0"}</definedName>
    <definedName name="_837__FDSAUDITLINK__" hidden="1">{"fdsup://directions/FAT Viewer?action=UPDATE&amp;creator=factset&amp;DYN_ARGS=TRUE&amp;DOC_NAME=FAT:FQL_AUDITING_CLIENT_TEMPLATE.FAT&amp;display_string=Audit&amp;VAR:KEY=CXWZGNERWT&amp;VAR:QUERY=RkZfRU5UUlBSX1ZBTF9EQUlMWSgzOTAwOSwsLCwsJ0RJTCcp&amp;WINDOW=FIRST_POPUP&amp;HEIGHT=450&amp;WIDTH=","450&amp;START_MAXIMIZED=FALSE&amp;VAR:CALENDAR=US&amp;VAR:SYMBOL=IEX&amp;VAR:INDEX=0"}</definedName>
    <definedName name="_838__FDSAUDITLINK__" hidden="1">{"fdsup://directions/FAT Viewer?action=UPDATE&amp;creator=factset&amp;DYN_ARGS=TRUE&amp;DOC_NAME=FAT:FQL_AUDITING_CLIENT_TEMPLATE.FAT&amp;display_string=Audit&amp;VAR:KEY=WTMNWDETUZ&amp;VAR:QUERY=RkZfRU5UUlBSX1ZBTF9EQUlMWSgzOTAwOSwsLCwsJ0RJTCcp&amp;WINDOW=FIRST_POPUP&amp;HEIGHT=450&amp;WIDTH=","450&amp;START_MAXIMIZED=FALSE&amp;VAR:CALENDAR=US&amp;VAR:SYMBOL=CSL&amp;VAR:INDEX=0"}</definedName>
    <definedName name="_839__FDSAUDITLINK__" hidden="1">{"fdsup://directions/FAT Viewer?action=UPDATE&amp;creator=factset&amp;DYN_ARGS=TRUE&amp;DOC_NAME=FAT:FQL_AUDITING_CLIENT_TEMPLATE.FAT&amp;display_string=Audit&amp;VAR:KEY=KPEFWDAJWB&amp;VAR:QUERY=RkZfRU5UUlBSX1ZBTF9EQUlMWSgzOTAwOSwsLCwsJ0RJTCcp&amp;WINDOW=FIRST_POPUP&amp;HEIGHT=450&amp;WIDTH=","450&amp;START_MAXIMIZED=FALSE&amp;VAR:CALENDAR=US&amp;VAR:SYMBOL=CFX&amp;VAR:INDEX=0"}</definedName>
    <definedName name="_84__FDSAUDITLINK__" hidden="1">{"fdsup://directions/FAT Viewer?action=UPDATE&amp;creator=factset&amp;DYN_ARGS=TRUE&amp;DOC_NAME=FAT:FQL_AUDITING_CLIENT_TEMPLATE.FAT&amp;display_string=Audit&amp;VAR:KEY=FYFWJMZOFA&amp;VAR:QUERY=RkZfSU5UX0VYUF9ORVQoUVRSLDIwMDcvMkYp&amp;WINDOW=FIRST_POPUP&amp;HEIGHT=450&amp;WIDTH=450&amp;START_MA","XIMIZED=FALSE&amp;VAR:CALENDAR=US&amp;VAR:SYMBOL=SHLD&amp;VAR:INDEX=0"}</definedName>
    <definedName name="_840__FDSAUDITLINK__" hidden="1">{"fdsup://directions/FAT Viewer?action=UPDATE&amp;creator=factset&amp;DYN_ARGS=TRUE&amp;DOC_NAME=FAT:FQL_AUDITING_CLIENT_TEMPLATE.FAT&amp;display_string=Audit&amp;VAR:KEY=YLQRIBALSN&amp;VAR:QUERY=RkZfRU5UUlBSX1ZBTF9EQUlMWSgzOTAwOSwsLCwsJ0RJTCcp&amp;WINDOW=FIRST_POPUP&amp;HEIGHT=450&amp;WIDTH=","450&amp;START_MAXIMIZED=FALSE&amp;VAR:CALENDAR=US&amp;VAR:SYMBOL=SPW&amp;VAR:INDEX=0"}</definedName>
    <definedName name="_841__FDSAUDITLINK__" hidden="1">{"fdsup://directions/FAT Viewer?action=UPDATE&amp;creator=factset&amp;DYN_ARGS=TRUE&amp;DOC_NAME=FAT:FQL_AUDITING_CLIENT_TEMPLATE.FAT&amp;display_string=Audit&amp;VAR:KEY=CTIZOHYJCX&amp;VAR:QUERY=RkZfRU5UUlBSX1ZBTF9EQUlMWSgzOTAwOSwsLCwsJ0RJTCcp&amp;WINDOW=FIRST_POPUP&amp;HEIGHT=450&amp;WIDTH=","450&amp;START_MAXIMIZED=FALSE&amp;VAR:CALENDAR=US&amp;VAR:SYMBOL=485471&amp;VAR:INDEX=0"}</definedName>
    <definedName name="_842__FDSAUDITLINK__" hidden="1">{"fdsup://directions/FAT Viewer?action=UPDATE&amp;creator=factset&amp;DYN_ARGS=TRUE&amp;DOC_NAME=FAT:FQL_AUDITING_CLIENT_TEMPLATE.FAT&amp;display_string=Audit&amp;VAR:KEY=YFEDORIXOR&amp;VAR:QUERY=RkZfRU5UUlBSX1ZBTF9EQUlMWSgzOTAwOSwsLCwsJ0RJTCcp&amp;WINDOW=FIRST_POPUP&amp;HEIGHT=450&amp;WIDTH=","450&amp;START_MAXIMIZED=FALSE&amp;VAR:CALENDAR=US&amp;VAR:SYMBOL=FLS&amp;VAR:INDEX=0"}</definedName>
    <definedName name="_843__FDSAUDITLINK__" hidden="1">{"fdsup://directions/FAT Viewer?action=UPDATE&amp;creator=factset&amp;DYN_ARGS=TRUE&amp;DOC_NAME=FAT:FQL_AUDITING_CLIENT_TEMPLATE.FAT&amp;display_string=Audit&amp;VAR:KEY=YDGRGVYTUT&amp;VAR:QUERY=RkZfRU5UUlBSX1ZBTF9EQUlMWSgzOTAwOSwsLCwsJ0RJTCcp&amp;WINDOW=FIRST_POPUP&amp;HEIGHT=450&amp;WIDTH=","450&amp;START_MAXIMIZED=FALSE&amp;VAR:CALENDAR=US&amp;VAR:SYMBOL=094658&amp;VAR:INDEX=0"}</definedName>
    <definedName name="_844__FDSAUDITLINK__" hidden="1">{"fdsup://directions/FAT Viewer?action=UPDATE&amp;creator=factset&amp;DYN_ARGS=TRUE&amp;DOC_NAME=FAT:FQL_AUDITING_CLIENT_TEMPLATE.FAT&amp;display_string=Audit&amp;VAR:KEY=EVMNMNATML&amp;VAR:QUERY=RkZfRU5UUlBSX1ZBTF9EQUlMWSgzOTAwOSwsLCwsJ0RJTCcp&amp;WINDOW=FIRST_POPUP&amp;HEIGHT=450&amp;WIDTH=","450&amp;START_MAXIMIZED=FALSE&amp;VAR:CALENDAR=US&amp;VAR:SYMBOL=AME&amp;VAR:INDEX=0"}</definedName>
    <definedName name="_845__FDSAUDITLINK__" hidden="1">{"fdsup://directions/FAT Viewer?action=UPDATE&amp;creator=factset&amp;DYN_ARGS=TRUE&amp;DOC_NAME=FAT:FQL_AUDITING_CLIENT_TEMPLATE.FAT&amp;display_string=Audit&amp;VAR:KEY=RKHWFEXEHY&amp;VAR:QUERY=RkZfRU5UUlBSX1ZBTF9EQUlMWSg0MDYzMSwsLCwsJ0RJTCcp&amp;WINDOW=FIRST_POPUP&amp;HEIGHT=450&amp;WIDTH=","450&amp;START_MAXIMIZED=FALSE&amp;VAR:CALENDAR=US&amp;VAR:SYMBOL=PLL&amp;VAR:INDEX=0"}</definedName>
    <definedName name="_846__FDSAUDITLINK__" hidden="1">{"fdsup://directions/FAT Viewer?action=UPDATE&amp;creator=factset&amp;DYN_ARGS=TRUE&amp;DOC_NAME=FAT:FQL_AUDITING_CLIENT_TEMPLATE.FAT&amp;display_string=Audit&amp;VAR:KEY=XINOZWVWFE&amp;VAR:QUERY=RkZfRU5UUlBSX1ZBTF9EQUlMWSg0MDYzMSwsLCwsJ0RJTCcp&amp;WINDOW=FIRST_POPUP&amp;HEIGHT=450&amp;WIDTH=","450&amp;START_MAXIMIZED=FALSE&amp;VAR:CALENDAR=US&amp;VAR:SYMBOL=WWD&amp;VAR:INDEX=0"}</definedName>
    <definedName name="_847__FDSAUDITLINK__" hidden="1">{"fdsup://directions/FAT Viewer?action=UPDATE&amp;creator=factset&amp;DYN_ARGS=TRUE&amp;DOC_NAME=FAT:FQL_AUDITING_CLIENT_TEMPLATE.FAT&amp;display_string=Audit&amp;VAR:KEY=BMBEVMJMDA&amp;VAR:QUERY=RkZfRU5UUlBSX1ZBTF9EQUlMWSg0MDYzMSwsLCwsJ0RJTCcp&amp;WINDOW=FIRST_POPUP&amp;HEIGHT=450&amp;WIDTH=","450&amp;START_MAXIMIZED=FALSE&amp;VAR:CALENDAR=US&amp;VAR:SYMBOL=PH&amp;VAR:INDEX=0"}</definedName>
    <definedName name="_848__FDSAUDITLINK__" hidden="1">{"fdsup://directions/FAT Viewer?action=UPDATE&amp;creator=factset&amp;DYN_ARGS=TRUE&amp;DOC_NAME=FAT:FQL_AUDITING_CLIENT_TEMPLATE.FAT&amp;display_string=Audit&amp;VAR:KEY=KXITOPUVIR&amp;VAR:QUERY=RkZfRU5UUlBSX1ZBTF9EQUlMWSgzOTA0MCwsLCwsJ0RJTCcp&amp;WINDOW=FIRST_POPUP&amp;HEIGHT=450&amp;WIDTH=","450&amp;START_MAXIMIZED=FALSE&amp;VAR:CALENDAR=US&amp;VAR:SYMBOL=KDN&amp;VAR:INDEX=0"}</definedName>
    <definedName name="_849__FDSAUDITLINK__" hidden="1">{"fdsup://directions/FAT Viewer?action=UPDATE&amp;creator=factset&amp;DYN_ARGS=TRUE&amp;DOC_NAME=FAT:FQL_AUDITING_CLIENT_TEMPLATE.FAT&amp;display_string=Audit&amp;VAR:KEY=SZYFYRMREL&amp;VAR:QUERY=RkZfRU5UUlBSX1ZBTF9EQUlMWSgzOTA0MCwsLCwsJ0RJTCcp&amp;WINDOW=FIRST_POPUP&amp;HEIGHT=450&amp;WIDTH=","450&amp;START_MAXIMIZED=FALSE&amp;VAR:CALENDAR=US&amp;VAR:SYMBOL=ATU&amp;VAR:INDEX=0"}</definedName>
    <definedName name="_85__FDSAUDITLINK__" hidden="1">{"fdsup://directions/FAT Viewer?action=UPDATE&amp;creator=factset&amp;DYN_ARGS=TRUE&amp;DOC_NAME=FAT:FQL_AUDITING_CLIENT_TEMPLATE.FAT&amp;display_string=Audit&amp;VAR:KEY=VSVMXSRARE&amp;VAR:QUERY=RkZfSU5UX0VYUF9ORVQoUVRSLDIwMDcvMUYp&amp;WINDOW=FIRST_POPUP&amp;HEIGHT=450&amp;WIDTH=450&amp;START_MA","XIMIZED=FALSE&amp;VAR:CALENDAR=US&amp;VAR:SYMBOL=SHLD&amp;VAR:INDEX=0"}</definedName>
    <definedName name="_850__FDSAUDITLINK__" hidden="1">{"fdsup://directions/FAT Viewer?action=UPDATE&amp;creator=factset&amp;DYN_ARGS=TRUE&amp;DOC_NAME=FAT:FQL_AUDITING_CLIENT_TEMPLATE.FAT&amp;display_string=Audit&amp;VAR:KEY=OVODWTKLUV&amp;VAR:QUERY=RkZfRU5UUlBSX1ZBTF9EQUlMWSgzOTA0MCwsLCwsJ0RJTCcp&amp;WINDOW=FIRST_POPUP&amp;HEIGHT=450&amp;WIDTH=","450&amp;START_MAXIMIZED=FALSE&amp;VAR:CALENDAR=US&amp;VAR:SYMBOL=IEX&amp;VAR:INDEX=0"}</definedName>
    <definedName name="_851__FDSAUDITLINK__" hidden="1">{"fdsup://directions/FAT Viewer?action=UPDATE&amp;creator=factset&amp;DYN_ARGS=TRUE&amp;DOC_NAME=FAT:FQL_AUDITING_CLIENT_TEMPLATE.FAT&amp;display_string=Audit&amp;VAR:KEY=KREPCJITAX&amp;VAR:QUERY=RkZfRU5UUlBSX1ZBTF9EQUlMWSgzOTA0MCwsLCwsJ0RJTCcp&amp;WINDOW=FIRST_POPUP&amp;HEIGHT=450&amp;WIDTH=","450&amp;START_MAXIMIZED=FALSE&amp;VAR:CALENDAR=US&amp;VAR:SYMBOL=CSL&amp;VAR:INDEX=0"}</definedName>
    <definedName name="_852__FDSAUDITLINK__" hidden="1">{"fdsup://directions/FAT Viewer?action=UPDATE&amp;creator=factset&amp;DYN_ARGS=TRUE&amp;DOC_NAME=FAT:FQL_AUDITING_CLIENT_TEMPLATE.FAT&amp;display_string=Audit&amp;VAR:KEY=EBSRWHODIH&amp;VAR:QUERY=RkZfRU5UUlBSX1ZBTF9EQUlMWSgzOTA0MCwsLCwsJ0RJTCcp&amp;WINDOW=FIRST_POPUP&amp;HEIGHT=450&amp;WIDTH=","450&amp;START_MAXIMIZED=FALSE&amp;VAR:CALENDAR=US&amp;VAR:SYMBOL=CFX&amp;VAR:INDEX=0"}</definedName>
    <definedName name="_853__FDSAUDITLINK__" hidden="1">{"fdsup://directions/FAT Viewer?action=UPDATE&amp;creator=factset&amp;DYN_ARGS=TRUE&amp;DOC_NAME=FAT:FQL_AUDITING_CLIENT_TEMPLATE.FAT&amp;display_string=Audit&amp;VAR:KEY=CVGFYFOLWD&amp;VAR:QUERY=RkZfRU5UUlBSX1ZBTF9EQUlMWSgzOTA0MCwsLCwsJ0RJTCcp&amp;WINDOW=FIRST_POPUP&amp;HEIGHT=450&amp;WIDTH=","450&amp;START_MAXIMIZED=FALSE&amp;VAR:CALENDAR=US&amp;VAR:SYMBOL=SPW&amp;VAR:INDEX=0"}</definedName>
    <definedName name="_854__FDSAUDITLINK__" hidden="1">{"fdsup://directions/FAT Viewer?action=UPDATE&amp;creator=factset&amp;DYN_ARGS=TRUE&amp;DOC_NAME=FAT:FQL_AUDITING_CLIENT_TEMPLATE.FAT&amp;display_string=Audit&amp;VAR:KEY=UXOJMHYNAD&amp;VAR:QUERY=RkZfRU5UUlBSX1ZBTF9EQUlMWSgzOTA0MCwsLCwsJ0RJTCcp&amp;WINDOW=FIRST_POPUP&amp;HEIGHT=450&amp;WIDTH=","450&amp;START_MAXIMIZED=FALSE&amp;VAR:CALENDAR=US&amp;VAR:SYMBOL=485471&amp;VAR:INDEX=0"}</definedName>
    <definedName name="_855__FDSAUDITLINK__" hidden="1">{"fdsup://directions/FAT Viewer?action=UPDATE&amp;creator=factset&amp;DYN_ARGS=TRUE&amp;DOC_NAME=FAT:FQL_AUDITING_CLIENT_TEMPLATE.FAT&amp;display_string=Audit&amp;VAR:KEY=URUPINKXOF&amp;VAR:QUERY=RkZfRU5UUlBSX1ZBTF9EQUlMWSgzOTA0MCwsLCwsJ0RJTCcp&amp;WINDOW=FIRST_POPUP&amp;HEIGHT=450&amp;WIDTH=","450&amp;START_MAXIMIZED=FALSE&amp;VAR:CALENDAR=US&amp;VAR:SYMBOL=FLS&amp;VAR:INDEX=0"}</definedName>
    <definedName name="_856__FDSAUDITLINK__" hidden="1">{"fdsup://directions/FAT Viewer?action=UPDATE&amp;creator=factset&amp;DYN_ARGS=TRUE&amp;DOC_NAME=FAT:FQL_AUDITING_CLIENT_TEMPLATE.FAT&amp;display_string=Audit&amp;VAR:KEY=YDAVCTWPCV&amp;VAR:QUERY=RkZfRU5UUlBSX1ZBTF9EQUlMWSgzOTA0MCwsLCwsJ0RJTCcp&amp;WINDOW=FIRST_POPUP&amp;HEIGHT=450&amp;WIDTH=","450&amp;START_MAXIMIZED=FALSE&amp;VAR:CALENDAR=US&amp;VAR:SYMBOL=094658&amp;VAR:INDEX=0"}</definedName>
    <definedName name="_857__FDSAUDITLINK__" hidden="1">{"fdsup://directions/FAT Viewer?action=UPDATE&amp;creator=factset&amp;DYN_ARGS=TRUE&amp;DOC_NAME=FAT:FQL_AUDITING_CLIENT_TEMPLATE.FAT&amp;display_string=Audit&amp;VAR:KEY=IFEJOLKPML&amp;VAR:QUERY=RkZfRU5UUlBSX1ZBTF9EQUlMWSgzOTA0MCwsLCwsJ0RJTCcp&amp;WINDOW=FIRST_POPUP&amp;HEIGHT=450&amp;WIDTH=","450&amp;START_MAXIMIZED=FALSE&amp;VAR:CALENDAR=US&amp;VAR:SYMBOL=AME&amp;VAR:INDEX=0"}</definedName>
    <definedName name="_858__FDSAUDITLINK__" hidden="1">{"fdsup://directions/FAT Viewer?action=UPDATE&amp;creator=factset&amp;DYN_ARGS=TRUE&amp;DOC_NAME=FAT:FQL_AUDITING_CLIENT_TEMPLATE.FAT&amp;display_string=Audit&amp;VAR:KEY=TUFAZSRKZG&amp;VAR:QUERY=RkZfRU5UUlBSX1ZBTF9EQUlMWSg0MDYzOCwsLCwsJ0RJTCcp&amp;WINDOW=FIRST_POPUP&amp;HEIGHT=450&amp;WIDTH=","450&amp;START_MAXIMIZED=FALSE&amp;VAR:CALENDAR=US&amp;VAR:SYMBOL=PLL&amp;VAR:INDEX=0"}</definedName>
    <definedName name="_859__FDSAUDITLINK__" hidden="1">{"fdsup://directions/FAT Viewer?action=UPDATE&amp;creator=factset&amp;DYN_ARGS=TRUE&amp;DOC_NAME=FAT:FQL_AUDITING_CLIENT_TEMPLATE.FAT&amp;display_string=Audit&amp;VAR:KEY=PSPWBKVULU&amp;VAR:QUERY=RkZfRU5UUlBSX1ZBTF9EQUlMWSg0MDYzOCwsLCwsJ0RJTCcp&amp;WINDOW=FIRST_POPUP&amp;HEIGHT=450&amp;WIDTH=","450&amp;START_MAXIMIZED=FALSE&amp;VAR:CALENDAR=US&amp;VAR:SYMBOL=WWD&amp;VAR:INDEX=0"}</definedName>
    <definedName name="_86__FDSAUDITLINK__" hidden="1">{"fdsup://directions/FAT Viewer?action=UPDATE&amp;creator=factset&amp;DYN_ARGS=TRUE&amp;DOC_NAME=FAT:FQL_AUDITING_CLIENT_TEMPLATE.FAT&amp;display_string=Audit&amp;VAR:KEY=FYFWJMZOFA&amp;VAR:QUERY=RkZfSU5UX0VYUF9ORVQoUVRSLDIwMDcvMkYp&amp;WINDOW=FIRST_POPUP&amp;HEIGHT=450&amp;WIDTH=450&amp;START_MA","XIMIZED=FALSE&amp;VAR:CALENDAR=US&amp;VAR:SYMBOL=SHLD&amp;VAR:INDEX=0"}</definedName>
    <definedName name="_860__FDSAUDITLINK__" hidden="1">{"fdsup://directions/FAT Viewer?action=UPDATE&amp;creator=factset&amp;DYN_ARGS=TRUE&amp;DOC_NAME=FAT:FQL_AUDITING_CLIENT_TEMPLATE.FAT&amp;display_string=Audit&amp;VAR:KEY=LILCNYPYZC&amp;VAR:QUERY=RkZfRU5UUlBSX1ZBTF9EQUlMWSg0MDYzOCwsLCwsJ0RJTCcp&amp;WINDOW=FIRST_POPUP&amp;HEIGHT=450&amp;WIDTH=","450&amp;START_MAXIMIZED=FALSE&amp;VAR:CALENDAR=US&amp;VAR:SYMBOL=PH&amp;VAR:INDEX=0"}</definedName>
    <definedName name="_861__FDSAUDITLINK__" hidden="1">{"fdsup://directions/FAT Viewer?action=UPDATE&amp;creator=factset&amp;DYN_ARGS=TRUE&amp;DOC_NAME=FAT:FQL_AUDITING_CLIENT_TEMPLATE.FAT&amp;display_string=Audit&amp;VAR:KEY=WXIFOHOZWX&amp;VAR:QUERY=RkZfRU5UUlBSX1ZBTF9EQUlMWSgzOTA3MCwsLCwsJ0RJTCcp&amp;WINDOW=FIRST_POPUP&amp;HEIGHT=450&amp;WIDTH=","450&amp;START_MAXIMIZED=FALSE&amp;VAR:CALENDAR=US&amp;VAR:SYMBOL=KDN&amp;VAR:INDEX=0"}</definedName>
    <definedName name="_862__FDSAUDITLINK__" hidden="1">{"fdsup://directions/FAT Viewer?action=UPDATE&amp;creator=factset&amp;DYN_ARGS=TRUE&amp;DOC_NAME=FAT:FQL_AUDITING_CLIENT_TEMPLATE.FAT&amp;display_string=Audit&amp;VAR:KEY=KFUJOXWVEB&amp;VAR:QUERY=RkZfRU5UUlBSX1ZBTF9EQUlMWSgzOTA3MCwsLCwsJ0RJTCcp&amp;WINDOW=FIRST_POPUP&amp;HEIGHT=450&amp;WIDTH=","450&amp;START_MAXIMIZED=FALSE&amp;VAR:CALENDAR=US&amp;VAR:SYMBOL=ATU&amp;VAR:INDEX=0"}</definedName>
    <definedName name="_863__FDSAUDITLINK__" hidden="1">{"fdsup://directions/FAT Viewer?action=UPDATE&amp;creator=factset&amp;DYN_ARGS=TRUE&amp;DOC_NAME=FAT:FQL_AUDITING_CLIENT_TEMPLATE.FAT&amp;display_string=Audit&amp;VAR:KEY=WNOZOJGNWR&amp;VAR:QUERY=RkZfRU5UUlBSX1ZBTF9EQUlMWSgzOTA3MCwsLCwsJ0RJTCcp&amp;WINDOW=FIRST_POPUP&amp;HEIGHT=450&amp;WIDTH=","450&amp;START_MAXIMIZED=FALSE&amp;VAR:CALENDAR=US&amp;VAR:SYMBOL=IEX&amp;VAR:INDEX=0"}</definedName>
    <definedName name="_864__FDSAUDITLINK__" hidden="1">{"fdsup://directions/FAT Viewer?action=UPDATE&amp;creator=factset&amp;DYN_ARGS=TRUE&amp;DOC_NAME=FAT:FQL_AUDITING_CLIENT_TEMPLATE.FAT&amp;display_string=Audit&amp;VAR:KEY=GTYRQVOFKD&amp;VAR:QUERY=RkZfRU5UUlBSX1ZBTF9EQUlMWSgzOTA3MCwsLCwsJ0RJTCcp&amp;WINDOW=FIRST_POPUP&amp;HEIGHT=450&amp;WIDTH=","450&amp;START_MAXIMIZED=FALSE&amp;VAR:CALENDAR=US&amp;VAR:SYMBOL=CSL&amp;VAR:INDEX=0"}</definedName>
    <definedName name="_865__FDSAUDITLINK__" hidden="1">{"fdsup://directions/FAT Viewer?action=UPDATE&amp;creator=factset&amp;DYN_ARGS=TRUE&amp;DOC_NAME=FAT:FQL_AUDITING_CLIENT_TEMPLATE.FAT&amp;display_string=Audit&amp;VAR:KEY=EZKXGNCDWJ&amp;VAR:QUERY=RkZfRU5UUlBSX1ZBTF9EQUlMWSgzOTA3MCwsLCwsJ0RJTCcp&amp;WINDOW=FIRST_POPUP&amp;HEIGHT=450&amp;WIDTH=","450&amp;START_MAXIMIZED=FALSE&amp;VAR:CALENDAR=US&amp;VAR:SYMBOL=CFX&amp;VAR:INDEX=0"}</definedName>
    <definedName name="_866__FDSAUDITLINK__" hidden="1">{"fdsup://directions/FAT Viewer?action=UPDATE&amp;creator=factset&amp;DYN_ARGS=TRUE&amp;DOC_NAME=FAT:FQL_AUDITING_CLIENT_TEMPLATE.FAT&amp;display_string=Audit&amp;VAR:KEY=IRAXKDMPER&amp;VAR:QUERY=RkZfRU5UUlBSX1ZBTF9EQUlMWSgzOTA3MCwsLCwsJ0RJTCcp&amp;WINDOW=FIRST_POPUP&amp;HEIGHT=450&amp;WIDTH=","450&amp;START_MAXIMIZED=FALSE&amp;VAR:CALENDAR=US&amp;VAR:SYMBOL=SPW&amp;VAR:INDEX=0"}</definedName>
    <definedName name="_867__FDSAUDITLINK__" hidden="1">{"fdsup://directions/FAT Viewer?action=UPDATE&amp;creator=factset&amp;DYN_ARGS=TRUE&amp;DOC_NAME=FAT:FQL_AUDITING_CLIENT_TEMPLATE.FAT&amp;display_string=Audit&amp;VAR:KEY=GXWVKTWXOB&amp;VAR:QUERY=RkZfRU5UUlBSX1ZBTF9EQUlMWSgzOTA3MCwsLCwsJ0RJTCcp&amp;WINDOW=FIRST_POPUP&amp;HEIGHT=450&amp;WIDTH=","450&amp;START_MAXIMIZED=FALSE&amp;VAR:CALENDAR=US&amp;VAR:SYMBOL=485471&amp;VAR:INDEX=0"}</definedName>
    <definedName name="_868__FDSAUDITLINK__" hidden="1">{"fdsup://directions/FAT Viewer?action=UPDATE&amp;creator=factset&amp;DYN_ARGS=TRUE&amp;DOC_NAME=FAT:FQL_AUDITING_CLIENT_TEMPLATE.FAT&amp;display_string=Audit&amp;VAR:KEY=UVETYZCVEP&amp;VAR:QUERY=RkZfRU5UUlBSX1ZBTF9EQUlMWSgzOTA3MCwsLCwsJ0RJTCcp&amp;WINDOW=FIRST_POPUP&amp;HEIGHT=450&amp;WIDTH=","450&amp;START_MAXIMIZED=FALSE&amp;VAR:CALENDAR=US&amp;VAR:SYMBOL=FLS&amp;VAR:INDEX=0"}</definedName>
    <definedName name="_869__FDSAUDITLINK__" hidden="1">{"fdsup://directions/FAT Viewer?action=UPDATE&amp;creator=factset&amp;DYN_ARGS=TRUE&amp;DOC_NAME=FAT:FQL_AUDITING_CLIENT_TEMPLATE.FAT&amp;display_string=Audit&amp;VAR:KEY=GFMVWVADYX&amp;VAR:QUERY=RkZfRU5UUlBSX1ZBTF9EQUlMWSgzOTA3MCwsLCwsJ0RJTCcp&amp;WINDOW=FIRST_POPUP&amp;HEIGHT=450&amp;WIDTH=","450&amp;START_MAXIMIZED=FALSE&amp;VAR:CALENDAR=US&amp;VAR:SYMBOL=094658&amp;VAR:INDEX=0"}</definedName>
    <definedName name="_87__FDSAUDITLINK__" hidden="1">{"fdsup://directions/FAT Viewer?action=UPDATE&amp;creator=factset&amp;DYN_ARGS=TRUE&amp;DOC_NAME=FAT:FQL_AUDITING_CLIENT_TEMPLATE.FAT&amp;display_string=Audit&amp;VAR:KEY=TYJKXAPQJI&amp;VAR:QUERY=RkZfSU5UX0VYUF9ORVQoUVRSLDIwMDYvNEYp&amp;WINDOW=FIRST_POPUP&amp;HEIGHT=450&amp;WIDTH=450&amp;START_MA","XIMIZED=FALSE&amp;VAR:CALENDAR=US&amp;VAR:SYMBOL=SHLD&amp;VAR:INDEX=0"}</definedName>
    <definedName name="_870__FDSAUDITLINK__" hidden="1">{"fdsup://directions/FAT Viewer?action=UPDATE&amp;creator=factset&amp;DYN_ARGS=TRUE&amp;DOC_NAME=FAT:FQL_AUDITING_CLIENT_TEMPLATE.FAT&amp;display_string=Audit&amp;VAR:KEY=LGNCPOTOLG&amp;VAR:QUERY=RkZfRU5UUlBSX1ZBTF9EQUlMWSgzOTA3MCwsLCwsJ0RJTCcp&amp;WINDOW=FIRST_POPUP&amp;HEIGHT=450&amp;WIDTH=","450&amp;START_MAXIMIZED=FALSE&amp;VAR:CALENDAR=US&amp;VAR:SYMBOL=AME&amp;VAR:INDEX=0"}</definedName>
    <definedName name="_871__FDSAUDITLINK__" hidden="1">{"fdsup://directions/FAT Viewer?action=UPDATE&amp;creator=factset&amp;DYN_ARGS=TRUE&amp;DOC_NAME=FAT:FQL_AUDITING_CLIENT_TEMPLATE.FAT&amp;display_string=Audit&amp;VAR:KEY=VWHKTUBWFK&amp;VAR:QUERY=RkZfRU5UUlBSX1ZBTF9EQUlMWSg0MDY0NSwsLCwsJ0RJTCcp&amp;WINDOW=FIRST_POPUP&amp;HEIGHT=450&amp;WIDTH=","450&amp;START_MAXIMIZED=FALSE&amp;VAR:CALENDAR=US&amp;VAR:SYMBOL=PLL&amp;VAR:INDEX=0"}</definedName>
    <definedName name="_872__FDSAUDITLINK__" hidden="1">{"fdsup://directions/FAT Viewer?action=UPDATE&amp;creator=factset&amp;DYN_ARGS=TRUE&amp;DOC_NAME=FAT:FQL_AUDITING_CLIENT_TEMPLATE.FAT&amp;display_string=Audit&amp;VAR:KEY=NQLGTCFGBO&amp;VAR:QUERY=RkZfRU5UUlBSX1ZBTF9EQUlMWSg0MDY0NSwsLCwsJ0RJTCcp&amp;WINDOW=FIRST_POPUP&amp;HEIGHT=450&amp;WIDTH=","450&amp;START_MAXIMIZED=FALSE&amp;VAR:CALENDAR=US&amp;VAR:SYMBOL=WWD&amp;VAR:INDEX=0"}</definedName>
    <definedName name="_873__FDSAUDITLINK__" hidden="1">{"fdsup://directions/FAT Viewer?action=UPDATE&amp;creator=factset&amp;DYN_ARGS=TRUE&amp;DOC_NAME=FAT:FQL_AUDITING_CLIENT_TEMPLATE.FAT&amp;display_string=Audit&amp;VAR:KEY=RAZMLWHKFI&amp;VAR:QUERY=RkZfRU5UUlBSX1ZBTF9EQUlMWSg0MDY0NSwsLCwsJ0RJTCcp&amp;WINDOW=FIRST_POPUP&amp;HEIGHT=450&amp;WIDTH=","450&amp;START_MAXIMIZED=FALSE&amp;VAR:CALENDAR=US&amp;VAR:SYMBOL=PH&amp;VAR:INDEX=0"}</definedName>
    <definedName name="_874__FDSAUDITLINK__" hidden="1">{"fdsup://directions/FAT Viewer?action=UPDATE&amp;creator=factset&amp;DYN_ARGS=TRUE&amp;DOC_NAME=FAT:FQL_AUDITING_CLIENT_TEMPLATE.FAT&amp;display_string=Audit&amp;VAR:KEY=ZSNKVWDELY&amp;VAR:QUERY=RkZfRU5UUlBSX1ZBTF9EQUlMWSgzOTEwMSwsLCwsJ0RJTCcp&amp;WINDOW=FIRST_POPUP&amp;HEIGHT=450&amp;WIDTH=","450&amp;START_MAXIMIZED=FALSE&amp;VAR:CALENDAR=US&amp;VAR:SYMBOL=KDN&amp;VAR:INDEX=0"}</definedName>
    <definedName name="_875__FDSAUDITLINK__" hidden="1">{"fdsup://directions/FAT Viewer?action=UPDATE&amp;creator=factset&amp;DYN_ARGS=TRUE&amp;DOC_NAME=FAT:FQL_AUDITING_CLIENT_TEMPLATE.FAT&amp;display_string=Audit&amp;VAR:KEY=JCDYPMLINW&amp;VAR:QUERY=RkZfRU5UUlBSX1ZBTF9EQUlMWSgzOTEwMSwsLCwsJ0RJTCcp&amp;WINDOW=FIRST_POPUP&amp;HEIGHT=450&amp;WIDTH=","450&amp;START_MAXIMIZED=FALSE&amp;VAR:CALENDAR=US&amp;VAR:SYMBOL=ATU&amp;VAR:INDEX=0"}</definedName>
    <definedName name="_876__FDSAUDITLINK__" hidden="1">{"fdsup://directions/FAT Viewer?action=UPDATE&amp;creator=factset&amp;DYN_ARGS=TRUE&amp;DOC_NAME=FAT:FQL_AUDITING_CLIENT_TEMPLATE.FAT&amp;display_string=Audit&amp;VAR:KEY=RABGFGBADQ&amp;VAR:QUERY=RkZfRU5UUlBSX1ZBTF9EQUlMWSgzOTEwMSwsLCwsJ0RJTCcp&amp;WINDOW=FIRST_POPUP&amp;HEIGHT=450&amp;WIDTH=","450&amp;START_MAXIMIZED=FALSE&amp;VAR:CALENDAR=US&amp;VAR:SYMBOL=IEX&amp;VAR:INDEX=0"}</definedName>
    <definedName name="_877__FDSAUDITLINK__" hidden="1">{"fdsup://directions/FAT Viewer?action=UPDATE&amp;creator=factset&amp;DYN_ARGS=TRUE&amp;DOC_NAME=FAT:FQL_AUDITING_CLIENT_TEMPLATE.FAT&amp;display_string=Audit&amp;VAR:KEY=XAZGVOJONA&amp;VAR:QUERY=RkZfRU5UUlBSX1ZBTF9EQUlMWSgzOTEwMSwsLCwsJ0RJTCcp&amp;WINDOW=FIRST_POPUP&amp;HEIGHT=450&amp;WIDTH=","450&amp;START_MAXIMIZED=FALSE&amp;VAR:CALENDAR=US&amp;VAR:SYMBOL=CSL&amp;VAR:INDEX=0"}</definedName>
    <definedName name="_878__FDSAUDITLINK__" hidden="1">{"fdsup://directions/FAT Viewer?action=UPDATE&amp;creator=factset&amp;DYN_ARGS=TRUE&amp;DOC_NAME=FAT:FQL_AUDITING_CLIENT_TEMPLATE.FAT&amp;display_string=Audit&amp;VAR:KEY=RYDCNITGRA&amp;VAR:QUERY=RkZfRU5UUlBSX1ZBTF9EQUlMWSgzOTEwMSwsLCwsJ0RJTCcp&amp;WINDOW=FIRST_POPUP&amp;HEIGHT=450&amp;WIDTH=","450&amp;START_MAXIMIZED=FALSE&amp;VAR:CALENDAR=US&amp;VAR:SYMBOL=CFX&amp;VAR:INDEX=0"}</definedName>
    <definedName name="_879__FDSAUDITLINK__" hidden="1">{"fdsup://directions/FAT Viewer?action=UPDATE&amp;creator=factset&amp;DYN_ARGS=TRUE&amp;DOC_NAME=FAT:FQL_AUDITING_CLIENT_TEMPLATE.FAT&amp;display_string=Audit&amp;VAR:KEY=REXGDCNEZQ&amp;VAR:QUERY=RkZfRU5UUlBSX1ZBTF9EQUlMWSgzOTEwMSwsLCwsJ0RJTCcp&amp;WINDOW=FIRST_POPUP&amp;HEIGHT=450&amp;WIDTH=","450&amp;START_MAXIMIZED=FALSE&amp;VAR:CALENDAR=US&amp;VAR:SYMBOL=SPW&amp;VAR:INDEX=0"}</definedName>
    <definedName name="_88__FDSAUDITLINK__" hidden="1">{"fdsup://directions/FAT Viewer?action=UPDATE&amp;creator=factset&amp;DYN_ARGS=TRUE&amp;DOC_NAME=FAT:FQL_AUDITING_CLIENT_TEMPLATE.FAT&amp;display_string=Audit&amp;VAR:KEY=BCDMRGPCZG&amp;VAR:QUERY=RkZfSU5UX0VYUF9ORVQoUVRSLDIwMDgvMkYp&amp;WINDOW=FIRST_POPUP&amp;HEIGHT=450&amp;WIDTH=450&amp;START_MA","XIMIZED=FALSE&amp;VAR:CALENDAR=US&amp;VAR:SYMBOL=SHLD&amp;VAR:INDEX=0"}</definedName>
    <definedName name="_880__FDSAUDITLINK__" hidden="1">{"fdsup://directions/FAT Viewer?action=UPDATE&amp;creator=factset&amp;DYN_ARGS=TRUE&amp;DOC_NAME=FAT:FQL_AUDITING_CLIENT_TEMPLATE.FAT&amp;display_string=Audit&amp;VAR:KEY=ZGBULSLWVS&amp;VAR:QUERY=RkZfRU5UUlBSX1ZBTF9EQUlMWSgzOTEwMSwsLCwsJ0RJTCcp&amp;WINDOW=FIRST_POPUP&amp;HEIGHT=450&amp;WIDTH=","450&amp;START_MAXIMIZED=FALSE&amp;VAR:CALENDAR=US&amp;VAR:SYMBOL=485471&amp;VAR:INDEX=0"}</definedName>
    <definedName name="_881__FDSAUDITLINK__" hidden="1">{"fdsup://directions/FAT Viewer?action=UPDATE&amp;creator=factset&amp;DYN_ARGS=TRUE&amp;DOC_NAME=FAT:FQL_AUDITING_CLIENT_TEMPLATE.FAT&amp;display_string=Audit&amp;VAR:KEY=PIZMRETWFG&amp;VAR:QUERY=RkZfRU5UUlBSX1ZBTF9EQUlMWSgzOTEwMSwsLCwsJ0RJTCcp&amp;WINDOW=FIRST_POPUP&amp;HEIGHT=450&amp;WIDTH=","450&amp;START_MAXIMIZED=FALSE&amp;VAR:CALENDAR=US&amp;VAR:SYMBOL=FLS&amp;VAR:INDEX=0"}</definedName>
    <definedName name="_882__FDSAUDITLINK__" hidden="1">{"fdsup://directions/FAT Viewer?action=UPDATE&amp;creator=factset&amp;DYN_ARGS=TRUE&amp;DOC_NAME=FAT:FQL_AUDITING_CLIENT_TEMPLATE.FAT&amp;display_string=Audit&amp;VAR:KEY=RSVGZCBEDA&amp;VAR:QUERY=RkZfRU5UUlBSX1ZBTF9EQUlMWSgzOTEwMSwsLCwsJ0RJTCcp&amp;WINDOW=FIRST_POPUP&amp;HEIGHT=450&amp;WIDTH=","450&amp;START_MAXIMIZED=FALSE&amp;VAR:CALENDAR=US&amp;VAR:SYMBOL=094658&amp;VAR:INDEX=0"}</definedName>
    <definedName name="_883__FDSAUDITLINK__" hidden="1">{"fdsup://directions/FAT Viewer?action=UPDATE&amp;creator=factset&amp;DYN_ARGS=TRUE&amp;DOC_NAME=FAT:FQL_AUDITING_CLIENT_TEMPLATE.FAT&amp;display_string=Audit&amp;VAR:KEY=PERIRUZYDI&amp;VAR:QUERY=RkZfRU5UUlBSX1ZBTF9EQUlMWSgzOTEwMSwsLCwsJ0RJTCcp&amp;WINDOW=FIRST_POPUP&amp;HEIGHT=450&amp;WIDTH=","450&amp;START_MAXIMIZED=FALSE&amp;VAR:CALENDAR=US&amp;VAR:SYMBOL=AME&amp;VAR:INDEX=0"}</definedName>
    <definedName name="_884__FDSAUDITLINK__" hidden="1">{"fdsup://directions/FAT Viewer?action=UPDATE&amp;creator=factset&amp;DYN_ARGS=TRUE&amp;DOC_NAME=FAT:FQL_AUDITING_CLIENT_TEMPLATE.FAT&amp;display_string=Audit&amp;VAR:KEY=VMBAHCDUHC&amp;VAR:QUERY=RkZfRU5UUlBSX1ZBTF9EQUlMWSg0MDY1MiwsLCwsJ0RJTCcp&amp;WINDOW=FIRST_POPUP&amp;HEIGHT=450&amp;WIDTH=","450&amp;START_MAXIMIZED=FALSE&amp;VAR:CALENDAR=US&amp;VAR:SYMBOL=PLL&amp;VAR:INDEX=0"}</definedName>
    <definedName name="_885__FDSAUDITLINK__" hidden="1">{"fdsup://directions/FAT Viewer?action=UPDATE&amp;creator=factset&amp;DYN_ARGS=TRUE&amp;DOC_NAME=FAT:FQL_AUDITING_CLIENT_TEMPLATE.FAT&amp;display_string=Audit&amp;VAR:KEY=NYDAZSDQDA&amp;VAR:QUERY=RkZfRU5UUlBSX1ZBTF9EQUlMWSg0MDY1MiwsLCwsJ0RJTCcp&amp;WINDOW=FIRST_POPUP&amp;HEIGHT=450&amp;WIDTH=","450&amp;START_MAXIMIZED=FALSE&amp;VAR:CALENDAR=US&amp;VAR:SYMBOL=WWD&amp;VAR:INDEX=0"}</definedName>
    <definedName name="_886__FDSAUDITLINK__" hidden="1">{"fdsup://directions/FAT Viewer?action=UPDATE&amp;creator=factset&amp;DYN_ARGS=TRUE&amp;DOC_NAME=FAT:FQL_AUDITING_CLIENT_TEMPLATE.FAT&amp;display_string=Audit&amp;VAR:KEY=TADYBIXEPC&amp;VAR:QUERY=RkZfRU5UUlBSX1ZBTF9EQUlMWSg0MDY1MiwsLCwsJ0RJTCcp&amp;WINDOW=FIRST_POPUP&amp;HEIGHT=450&amp;WIDTH=","450&amp;START_MAXIMIZED=FALSE&amp;VAR:CALENDAR=US&amp;VAR:SYMBOL=PH&amp;VAR:INDEX=0"}</definedName>
    <definedName name="_887__FDSAUDITLINK__" hidden="1">{"fdsup://directions/FAT Viewer?action=UPDATE&amp;creator=factset&amp;DYN_ARGS=TRUE&amp;DOC_NAME=FAT:FQL_AUDITING_CLIENT_TEMPLATE.FAT&amp;display_string=Audit&amp;VAR:KEY=FKNIFKPMPM&amp;VAR:QUERY=RkZfRU5UUlBSX1ZBTF9EQUlMWSgzOTEzMiwsLCwsJ0RJTCcp&amp;WINDOW=FIRST_POPUP&amp;HEIGHT=450&amp;WIDTH=","450&amp;START_MAXIMIZED=FALSE&amp;VAR:CALENDAR=US&amp;VAR:SYMBOL=KDN&amp;VAR:INDEX=0"}</definedName>
    <definedName name="_888__FDSAUDITLINK__" hidden="1">{"fdsup://directions/FAT Viewer?action=UPDATE&amp;creator=factset&amp;DYN_ARGS=TRUE&amp;DOC_NAME=FAT:FQL_AUDITING_CLIENT_TEMPLATE.FAT&amp;display_string=Audit&amp;VAR:KEY=XWDYZQZQJW&amp;VAR:QUERY=RkZfRU5UUlBSX1ZBTF9EQUlMWSgzOTEzMiwsLCwsJ0RJTCcp&amp;WINDOW=FIRST_POPUP&amp;HEIGHT=450&amp;WIDTH=","450&amp;START_MAXIMIZED=FALSE&amp;VAR:CALENDAR=US&amp;VAR:SYMBOL=ATU&amp;VAR:INDEX=0"}</definedName>
    <definedName name="_889__FDSAUDITLINK__" hidden="1">{"fdsup://directions/FAT Viewer?action=UPDATE&amp;creator=factset&amp;DYN_ARGS=TRUE&amp;DOC_NAME=FAT:FQL_AUDITING_CLIENT_TEMPLATE.FAT&amp;display_string=Audit&amp;VAR:KEY=XERIZKBEZK&amp;VAR:QUERY=RkZfRU5UUlBSX1ZBTF9EQUlMWSgzOTEzMiwsLCwsJ0RJTCcp&amp;WINDOW=FIRST_POPUP&amp;HEIGHT=450&amp;WIDTH=","450&amp;START_MAXIMIZED=FALSE&amp;VAR:CALENDAR=US&amp;VAR:SYMBOL=IEX&amp;VAR:INDEX=0"}</definedName>
    <definedName name="_89__FDSAUDITLINK__" hidden="1">{"fdsup://directions/FAT Viewer?action=UPDATE&amp;creator=factset&amp;DYN_ARGS=TRUE&amp;DOC_NAME=FAT:FQL_AUDITING_CLIENT_TEMPLATE.FAT&amp;display_string=Audit&amp;VAR:KEY=RUNMXITEVU&amp;VAR:QUERY=RkZfSU5UX0VYUF9ORVQoUVRSLDIwMDYvMkYp&amp;WINDOW=FIRST_POPUP&amp;HEIGHT=450&amp;WIDTH=450&amp;START_MA","XIMIZED=FALSE&amp;VAR:CALENDAR=US&amp;VAR:SYMBOL=SHLD&amp;VAR:INDEX=0"}</definedName>
    <definedName name="_890__FDSAUDITLINK__" hidden="1">{"fdsup://directions/FAT Viewer?action=UPDATE&amp;creator=factset&amp;DYN_ARGS=TRUE&amp;DOC_NAME=FAT:FQL_AUDITING_CLIENT_TEMPLATE.FAT&amp;display_string=Audit&amp;VAR:KEY=ZYJONKBGDE&amp;VAR:QUERY=RkZfRU5UUlBSX1ZBTF9EQUlMWSgzOTEzMiwsLCwsJ0RJTCcp&amp;WINDOW=FIRST_POPUP&amp;HEIGHT=450&amp;WIDTH=","450&amp;START_MAXIMIZED=FALSE&amp;VAR:CALENDAR=US&amp;VAR:SYMBOL=CSL&amp;VAR:INDEX=0"}</definedName>
    <definedName name="_891__FDSAUDITLINK__" hidden="1">{"fdsup://directions/FAT Viewer?action=UPDATE&amp;creator=factset&amp;DYN_ARGS=TRUE&amp;DOC_NAME=FAT:FQL_AUDITING_CLIENT_TEMPLATE.FAT&amp;display_string=Audit&amp;VAR:KEY=DURUTUHYZI&amp;VAR:QUERY=RkZfRU5UUlBSX1ZBTF9EQUlMWSgzOTEzMiwsLCwsJ0RJTCcp&amp;WINDOW=FIRST_POPUP&amp;HEIGHT=450&amp;WIDTH=","450&amp;START_MAXIMIZED=FALSE&amp;VAR:CALENDAR=US&amp;VAR:SYMBOL=CFX&amp;VAR:INDEX=0"}</definedName>
    <definedName name="_892__FDSAUDITLINK__" hidden="1">{"fdsup://directions/FAT Viewer?action=UPDATE&amp;creator=factset&amp;DYN_ARGS=TRUE&amp;DOC_NAME=FAT:FQL_AUDITING_CLIENT_TEMPLATE.FAT&amp;display_string=Audit&amp;VAR:KEY=LQPKJMXSFI&amp;VAR:QUERY=RkZfRU5UUlBSX1ZBTF9EQUlMWSgzOTEzMiwsLCwsJ0RJTCcp&amp;WINDOW=FIRST_POPUP&amp;HEIGHT=450&amp;WIDTH=","450&amp;START_MAXIMIZED=FALSE&amp;VAR:CALENDAR=US&amp;VAR:SYMBOL=SPW&amp;VAR:INDEX=0"}</definedName>
    <definedName name="_893__FDSAUDITLINK__" hidden="1">{"fdsup://directions/FAT Viewer?action=UPDATE&amp;creator=factset&amp;DYN_ARGS=TRUE&amp;DOC_NAME=FAT:FQL_AUDITING_CLIENT_TEMPLATE.FAT&amp;display_string=Audit&amp;VAR:KEY=TCFETEPQTS&amp;VAR:QUERY=RkZfRU5UUlBSX1ZBTF9EQUlMWSgzOTEzMiwsLCwsJ0RJTCcp&amp;WINDOW=FIRST_POPUP&amp;HEIGHT=450&amp;WIDTH=","450&amp;START_MAXIMIZED=FALSE&amp;VAR:CALENDAR=US&amp;VAR:SYMBOL=485471&amp;VAR:INDEX=0"}</definedName>
    <definedName name="_894__FDSAUDITLINK__" hidden="1">{"fdsup://directions/FAT Viewer?action=UPDATE&amp;creator=factset&amp;DYN_ARGS=TRUE&amp;DOC_NAME=FAT:FQL_AUDITING_CLIENT_TEMPLATE.FAT&amp;display_string=Audit&amp;VAR:KEY=FQBUFWVCRG&amp;VAR:QUERY=RkZfRU5UUlBSX1ZBTF9EQUlMWSgzOTEzMiwsLCwsJ0RJTCcp&amp;WINDOW=FIRST_POPUP&amp;HEIGHT=450&amp;WIDTH=","450&amp;START_MAXIMIZED=FALSE&amp;VAR:CALENDAR=US&amp;VAR:SYMBOL=FLS&amp;VAR:INDEX=0"}</definedName>
    <definedName name="_895__FDSAUDITLINK__" hidden="1">{"fdsup://directions/FAT Viewer?action=UPDATE&amp;creator=factset&amp;DYN_ARGS=TRUE&amp;DOC_NAME=FAT:FQL_AUDITING_CLIENT_TEMPLATE.FAT&amp;display_string=Audit&amp;VAR:KEY=JSFAJWFQRS&amp;VAR:QUERY=RkZfRU5UUlBSX1ZBTF9EQUlMWSgzOTEzMiwsLCwsJ0RJTCcp&amp;WINDOW=FIRST_POPUP&amp;HEIGHT=450&amp;WIDTH=","450&amp;START_MAXIMIZED=FALSE&amp;VAR:CALENDAR=US&amp;VAR:SYMBOL=094658&amp;VAR:INDEX=0"}</definedName>
    <definedName name="_896__FDSAUDITLINK__" hidden="1">{"fdsup://directions/FAT Viewer?action=UPDATE&amp;creator=factset&amp;DYN_ARGS=TRUE&amp;DOC_NAME=FAT:FQL_AUDITING_CLIENT_TEMPLATE.FAT&amp;display_string=Audit&amp;VAR:KEY=DWTGTYRQFY&amp;VAR:QUERY=RkZfRU5UUlBSX1ZBTF9EQUlMWSgzOTEzMiwsLCwsJ0RJTCcp&amp;WINDOW=FIRST_POPUP&amp;HEIGHT=450&amp;WIDTH=","450&amp;START_MAXIMIZED=FALSE&amp;VAR:CALENDAR=US&amp;VAR:SYMBOL=AME&amp;VAR:INDEX=0"}</definedName>
    <definedName name="_897__FDSAUDITLINK__" hidden="1">{"fdsup://directions/FAT Viewer?action=UPDATE&amp;creator=factset&amp;DYN_ARGS=TRUE&amp;DOC_NAME=FAT:FQL_AUDITING_CLIENT_TEMPLATE.FAT&amp;display_string=Audit&amp;VAR:KEY=TYDYBSZCVW&amp;VAR:QUERY=RkZfRU5UUlBSX1ZBTF9EQUlMWSg0MDY1OSwsLCwsJ0RJTCcp&amp;WINDOW=FIRST_POPUP&amp;HEIGHT=450&amp;WIDTH=","450&amp;START_MAXIMIZED=FALSE&amp;VAR:CALENDAR=US&amp;VAR:SYMBOL=PLL&amp;VAR:INDEX=0"}</definedName>
    <definedName name="_898__FDSAUDITLINK__" hidden="1">{"fdsup://directions/FAT Viewer?action=UPDATE&amp;creator=factset&amp;DYN_ARGS=TRUE&amp;DOC_NAME=FAT:FQL_AUDITING_CLIENT_TEMPLATE.FAT&amp;display_string=Audit&amp;VAR:KEY=DYNMJQFYJE&amp;VAR:QUERY=RkZfRU5UUlBSX1ZBTF9EQUlMWSg0MDY1OSwsLCwsJ0RJTCcp&amp;WINDOW=FIRST_POPUP&amp;HEIGHT=450&amp;WIDTH=","450&amp;START_MAXIMIZED=FALSE&amp;VAR:CALENDAR=US&amp;VAR:SYMBOL=WWD&amp;VAR:INDEX=0"}</definedName>
    <definedName name="_899__FDSAUDITLINK__" hidden="1">{"fdsup://directions/FAT Viewer?action=UPDATE&amp;creator=factset&amp;DYN_ARGS=TRUE&amp;DOC_NAME=FAT:FQL_AUDITING_CLIENT_TEMPLATE.FAT&amp;display_string=Audit&amp;VAR:KEY=FKXORYNMBM&amp;VAR:QUERY=RkZfRU5UUlBSX1ZBTF9EQUlMWSg0MDY1OSwsLCwsJ0RJTCcp&amp;WINDOW=FIRST_POPUP&amp;HEIGHT=450&amp;WIDTH=","450&amp;START_MAXIMIZED=FALSE&amp;VAR:CALENDAR=US&amp;VAR:SYMBOL=PH&amp;VAR:INDEX=0"}</definedName>
    <definedName name="_8fossil_">#REF!</definedName>
    <definedName name="_8œ">#REF!,#REF!,#REF!,#REF!,#REF!,#REF!,#REF!</definedName>
    <definedName name="_9__123Graph_ACHART_1" hidden="1">[21]Keyrates!$AZ$240:$AZ$247</definedName>
    <definedName name="_9__123Graph_ACHART_6" hidden="1">[24]vol2002!$O$3:$O$8</definedName>
    <definedName name="_9__123Graph_CCHART_2" hidden="1">[22]Keyrates!$BS$280:$BS$364</definedName>
    <definedName name="_9__123Graph_DCHART_2" hidden="1">[23]Keyrates!$BT$280:$BT$364</definedName>
    <definedName name="_9__FDSAUDITLINK__" hidden="1">{"fdsup://directions/FAT Viewer?action=UPDATE&amp;creator=factset&amp;DYN_ARGS=TRUE&amp;DOC_NAME=FAT:FQL_AUDITING_CLIENT_TEMPLATE.FAT&amp;display_string=Audit&amp;VAR:KEY=PMHIPALKRM&amp;VAR:QUERY=RkZfRU5UUlBSX1ZBTChRVFIsMzkzODYp&amp;WINDOW=FIRST_POPUP&amp;HEIGHT=450&amp;WIDTH=450&amp;START_MAXIMI","ZED=FALSE&amp;VAR:CALENDAR=US&amp;VAR:SYMBOL=70454910&amp;VAR:INDEX=0"}</definedName>
    <definedName name="_90__FDSAUDITLINK__" hidden="1">{"fdsup://directions/FAT Viewer?action=UPDATE&amp;creator=factset&amp;DYN_ARGS=TRUE&amp;DOC_NAME=FAT:FQL_AUDITING_CLIENT_TEMPLATE.FAT&amp;display_string=Audit&amp;VAR:KEY=PAHADURUVK&amp;VAR:QUERY=RkZfSU5UX0VYUF9ORVQoUVRSLDIwMDYvM0Yp&amp;WINDOW=FIRST_POPUP&amp;HEIGHT=450&amp;WIDTH=450&amp;START_MA","XIMIZED=FALSE&amp;VAR:CALENDAR=US&amp;VAR:SYMBOL=SHLD&amp;VAR:INDEX=0"}</definedName>
    <definedName name="_900__FDSAUDITLINK__" hidden="1">{"fdsup://directions/FAT Viewer?action=UPDATE&amp;creator=factset&amp;DYN_ARGS=TRUE&amp;DOC_NAME=FAT:FQL_AUDITING_CLIENT_TEMPLATE.FAT&amp;display_string=Audit&amp;VAR:KEY=PALGBOJAHK&amp;VAR:QUERY=RkZfRU5UUlBSX1ZBTF9EQUlMWSgzOTE2MCwsLCwsJ0RJTCcp&amp;WINDOW=FIRST_POPUP&amp;HEIGHT=450&amp;WIDTH=","450&amp;START_MAXIMIZED=FALSE&amp;VAR:CALENDAR=US&amp;VAR:SYMBOL=KDN&amp;VAR:INDEX=0"}</definedName>
    <definedName name="_901__FDSAUDITLINK__" hidden="1">{"fdsup://directions/FAT Viewer?action=UPDATE&amp;creator=factset&amp;DYN_ARGS=TRUE&amp;DOC_NAME=FAT:FQL_AUDITING_CLIENT_TEMPLATE.FAT&amp;display_string=Audit&amp;VAR:KEY=NYTQZYZSXW&amp;VAR:QUERY=RkZfRU5UUlBSX1ZBTF9EQUlMWSgzOTE2MCwsLCwsJ0RJTCcp&amp;WINDOW=FIRST_POPUP&amp;HEIGHT=450&amp;WIDTH=","450&amp;START_MAXIMIZED=FALSE&amp;VAR:CALENDAR=US&amp;VAR:SYMBOL=ATU&amp;VAR:INDEX=0"}</definedName>
    <definedName name="_902__FDSAUDITLINK__" hidden="1">{"fdsup://directions/FAT Viewer?action=UPDATE&amp;creator=factset&amp;DYN_ARGS=TRUE&amp;DOC_NAME=FAT:FQL_AUDITING_CLIENT_TEMPLATE.FAT&amp;display_string=Audit&amp;VAR:KEY=NWHGHYNYBG&amp;VAR:QUERY=RkZfRU5UUlBSX1ZBTF9EQUlMWSgzOTE2MCwsLCwsJ0RJTCcp&amp;WINDOW=FIRST_POPUP&amp;HEIGHT=450&amp;WIDTH=","450&amp;START_MAXIMIZED=FALSE&amp;VAR:CALENDAR=US&amp;VAR:SYMBOL=IEX&amp;VAR:INDEX=0"}</definedName>
    <definedName name="_903__FDSAUDITLINK__" hidden="1">{"fdsup://directions/FAT Viewer?action=UPDATE&amp;creator=factset&amp;DYN_ARGS=TRUE&amp;DOC_NAME=FAT:FQL_AUDITING_CLIENT_TEMPLATE.FAT&amp;display_string=Audit&amp;VAR:KEY=HYHMXQLMBS&amp;VAR:QUERY=RkZfRU5UUlBSX1ZBTF9EQUlMWSgzOTE2MCwsLCwsJ0RJTCcp&amp;WINDOW=FIRST_POPUP&amp;HEIGHT=450&amp;WIDTH=","450&amp;START_MAXIMIZED=FALSE&amp;VAR:CALENDAR=US&amp;VAR:SYMBOL=CSL&amp;VAR:INDEX=0"}</definedName>
    <definedName name="_904__FDSAUDITLINK__" hidden="1">{"fdsup://directions/FAT Viewer?action=UPDATE&amp;creator=factset&amp;DYN_ARGS=TRUE&amp;DOC_NAME=FAT:FQL_AUDITING_CLIENT_TEMPLATE.FAT&amp;display_string=Audit&amp;VAR:KEY=NAREXQLWHW&amp;VAR:QUERY=RkZfRU5UUlBSX1ZBTF9EQUlMWSgzOTE2MCwsLCwsJ0RJTCcp&amp;WINDOW=FIRST_POPUP&amp;HEIGHT=450&amp;WIDTH=","450&amp;START_MAXIMIZED=FALSE&amp;VAR:CALENDAR=US&amp;VAR:SYMBOL=CFX&amp;VAR:INDEX=0"}</definedName>
    <definedName name="_905__FDSAUDITLINK__" hidden="1">{"fdsup://directions/FAT Viewer?action=UPDATE&amp;creator=factset&amp;DYN_ARGS=TRUE&amp;DOC_NAME=FAT:FQL_AUDITING_CLIENT_TEMPLATE.FAT&amp;display_string=Audit&amp;VAR:KEY=RYJAHYDQNQ&amp;VAR:QUERY=RkZfRU5UUlBSX1ZBTF9EQUlMWSgzOTE2MCwsLCwsJ0RJTCcp&amp;WINDOW=FIRST_POPUP&amp;HEIGHT=450&amp;WIDTH=","450&amp;START_MAXIMIZED=FALSE&amp;VAR:CALENDAR=US&amp;VAR:SYMBOL=SPW&amp;VAR:INDEX=0"}</definedName>
    <definedName name="_906__FDSAUDITLINK__" hidden="1">{"fdsup://directions/FAT Viewer?action=UPDATE&amp;creator=factset&amp;DYN_ARGS=TRUE&amp;DOC_NAME=FAT:FQL_AUDITING_CLIENT_TEMPLATE.FAT&amp;display_string=Audit&amp;VAR:KEY=VUXCHANKBY&amp;VAR:QUERY=RkZfRU5UUlBSX1ZBTF9EQUlMWSgzOTE2MCwsLCwsJ0RJTCcp&amp;WINDOW=FIRST_POPUP&amp;HEIGHT=450&amp;WIDTH=","450&amp;START_MAXIMIZED=FALSE&amp;VAR:CALENDAR=US&amp;VAR:SYMBOL=485471&amp;VAR:INDEX=0"}</definedName>
    <definedName name="_907__FDSAUDITLINK__" hidden="1">{"fdsup://directions/FAT Viewer?action=UPDATE&amp;creator=factset&amp;DYN_ARGS=TRUE&amp;DOC_NAME=FAT:FQL_AUDITING_CLIENT_TEMPLATE.FAT&amp;display_string=Audit&amp;VAR:KEY=ZEHMLQROXA&amp;VAR:QUERY=RkZfRU5UUlBSX1ZBTF9EQUlMWSgzOTE2MCwsLCwsJ0RJTCcp&amp;WINDOW=FIRST_POPUP&amp;HEIGHT=450&amp;WIDTH=","450&amp;START_MAXIMIZED=FALSE&amp;VAR:CALENDAR=US&amp;VAR:SYMBOL=FLS&amp;VAR:INDEX=0"}</definedName>
    <definedName name="_908__FDSAUDITLINK__" hidden="1">{"fdsup://directions/FAT Viewer?action=UPDATE&amp;creator=factset&amp;DYN_ARGS=TRUE&amp;DOC_NAME=FAT:FQL_AUDITING_CLIENT_TEMPLATE.FAT&amp;display_string=Audit&amp;VAR:KEY=ZOTQJKHUXK&amp;VAR:QUERY=RkZfRU5UUlBSX1ZBTF9EQUlMWSgzOTE2MCwsLCwsJ0RJTCcp&amp;WINDOW=FIRST_POPUP&amp;HEIGHT=450&amp;WIDTH=","450&amp;START_MAXIMIZED=FALSE&amp;VAR:CALENDAR=US&amp;VAR:SYMBOL=094658&amp;VAR:INDEX=0"}</definedName>
    <definedName name="_909__FDSAUDITLINK__" hidden="1">{"fdsup://directions/FAT Viewer?action=UPDATE&amp;creator=factset&amp;DYN_ARGS=TRUE&amp;DOC_NAME=FAT:FQL_AUDITING_CLIENT_TEMPLATE.FAT&amp;display_string=Audit&amp;VAR:KEY=DWRUDQLWZY&amp;VAR:QUERY=RkZfRU5UUlBSX1ZBTF9EQUlMWSgzOTE2MCwsLCwsJ0RJTCcp&amp;WINDOW=FIRST_POPUP&amp;HEIGHT=450&amp;WIDTH=","450&amp;START_MAXIMIZED=FALSE&amp;VAR:CALENDAR=US&amp;VAR:SYMBOL=AME&amp;VAR:INDEX=0"}</definedName>
    <definedName name="_91__FDSAUDITLINK__" hidden="1">{"fdsup://directions/FAT Viewer?action=UPDATE&amp;creator=factset&amp;DYN_ARGS=TRUE&amp;DOC_NAME=FAT:FQL_AUDITING_CLIENT_TEMPLATE.FAT&amp;display_string=Audit&amp;VAR:KEY=RYJMLYVUVU&amp;VAR:QUERY=RkZfSU5UX0VYUF9ORVQoUVRSLDIwMDgvM0Yp&amp;WINDOW=FIRST_POPUP&amp;HEIGHT=450&amp;WIDTH=450&amp;START_MA","XIMIZED=FALSE&amp;VAR:CALENDAR=US&amp;VAR:SYMBOL=SHLD&amp;VAR:INDEX=0"}</definedName>
    <definedName name="_910__FDSAUDITLINK__" hidden="1">{"fdsup://directions/FAT Viewer?action=UPDATE&amp;creator=factset&amp;DYN_ARGS=TRUE&amp;DOC_NAME=FAT:FQL_AUDITING_CLIENT_TEMPLATE.FAT&amp;display_string=Audit&amp;VAR:KEY=RQTUHANGXU&amp;VAR:QUERY=RkZfRU5UUlBSX1ZBTF9EQUlMWSg0MDY2NiwsLCwsJ0RJTCcp&amp;WINDOW=FIRST_POPUP&amp;HEIGHT=450&amp;WIDTH=","450&amp;START_MAXIMIZED=FALSE&amp;VAR:CALENDAR=US&amp;VAR:SYMBOL=PLL&amp;VAR:INDEX=0"}</definedName>
    <definedName name="_911__FDSAUDITLINK__" hidden="1">{"fdsup://directions/FAT Viewer?action=UPDATE&amp;creator=factset&amp;DYN_ARGS=TRUE&amp;DOC_NAME=FAT:FQL_AUDITING_CLIENT_TEMPLATE.FAT&amp;display_string=Audit&amp;VAR:KEY=NANCPOLCHA&amp;VAR:QUERY=RkZfRU5UUlBSX1ZBTF9EQUlMWSg0MDY2NiwsLCwsJ0RJTCcp&amp;WINDOW=FIRST_POPUP&amp;HEIGHT=450&amp;WIDTH=","450&amp;START_MAXIMIZED=FALSE&amp;VAR:CALENDAR=US&amp;VAR:SYMBOL=WWD&amp;VAR:INDEX=0"}</definedName>
    <definedName name="_912__FDSAUDITLINK__" hidden="1">{"fdsup://directions/FAT Viewer?action=UPDATE&amp;creator=factset&amp;DYN_ARGS=TRUE&amp;DOC_NAME=FAT:FQL_AUDITING_CLIENT_TEMPLATE.FAT&amp;display_string=Audit&amp;VAR:KEY=NQVGVOVWZW&amp;VAR:QUERY=RkZfRU5UUlBSX1ZBTF9EQUlMWSg0MDY2NiwsLCwsJ0RJTCcp&amp;WINDOW=FIRST_POPUP&amp;HEIGHT=450&amp;WIDTH=","450&amp;START_MAXIMIZED=FALSE&amp;VAR:CALENDAR=US&amp;VAR:SYMBOL=PH&amp;VAR:INDEX=0"}</definedName>
    <definedName name="_913__FDSAUDITLINK__" hidden="1">{"fdsup://directions/FAT Viewer?action=UPDATE&amp;creator=factset&amp;DYN_ARGS=TRUE&amp;DOC_NAME=FAT:FQL_AUDITING_CLIENT_TEMPLATE.FAT&amp;display_string=Audit&amp;VAR:KEY=TOZGBCVOTW&amp;VAR:QUERY=RkZfRU5UUlBSX1ZBTF9EQUlMWSgzOTE5MSwsLCwsJ0RJTCcp&amp;WINDOW=FIRST_POPUP&amp;HEIGHT=450&amp;WIDTH=","450&amp;START_MAXIMIZED=FALSE&amp;VAR:CALENDAR=US&amp;VAR:SYMBOL=KDN&amp;VAR:INDEX=0"}</definedName>
    <definedName name="_914__FDSAUDITLINK__" hidden="1">{"fdsup://directions/FAT Viewer?action=UPDATE&amp;creator=factset&amp;DYN_ARGS=TRUE&amp;DOC_NAME=FAT:FQL_AUDITING_CLIENT_TEMPLATE.FAT&amp;display_string=Audit&amp;VAR:KEY=TADQBEFCVG&amp;VAR:QUERY=RkZfRU5UUlBSX1ZBTF9EQUlMWSgzOTE5MSwsLCwsJ0RJTCcp&amp;WINDOW=FIRST_POPUP&amp;HEIGHT=450&amp;WIDTH=","450&amp;START_MAXIMIZED=FALSE&amp;VAR:CALENDAR=US&amp;VAR:SYMBOL=ATU&amp;VAR:INDEX=0"}</definedName>
    <definedName name="_915__FDSAUDITLINK__" hidden="1">{"fdsup://directions/FAT Viewer?action=UPDATE&amp;creator=factset&amp;DYN_ARGS=TRUE&amp;DOC_NAME=FAT:FQL_AUDITING_CLIENT_TEMPLATE.FAT&amp;display_string=Audit&amp;VAR:KEY=HEDELGHENG&amp;VAR:QUERY=RkZfRU5UUlBSX1ZBTF9EQUlMWSgzOTE5MSwsLCwsJ0RJTCcp&amp;WINDOW=FIRST_POPUP&amp;HEIGHT=450&amp;WIDTH=","450&amp;START_MAXIMIZED=FALSE&amp;VAR:CALENDAR=US&amp;VAR:SYMBOL=IEX&amp;VAR:INDEX=0"}</definedName>
    <definedName name="_916__FDSAUDITLINK__" hidden="1">{"fdsup://directions/FAT Viewer?action=UPDATE&amp;creator=factset&amp;DYN_ARGS=TRUE&amp;DOC_NAME=FAT:FQL_AUDITING_CLIENT_TEMPLATE.FAT&amp;display_string=Audit&amp;VAR:KEY=PWZWZILGRY&amp;VAR:QUERY=RkZfRU5UUlBSX1ZBTF9EQUlMWSgzOTE5MSwsLCwsJ0RJTCcp&amp;WINDOW=FIRST_POPUP&amp;HEIGHT=450&amp;WIDTH=","450&amp;START_MAXIMIZED=FALSE&amp;VAR:CALENDAR=US&amp;VAR:SYMBOL=CSL&amp;VAR:INDEX=0"}</definedName>
    <definedName name="_917__FDSAUDITLINK__" hidden="1">{"fdsup://directions/FAT Viewer?action=UPDATE&amp;creator=factset&amp;DYN_ARGS=TRUE&amp;DOC_NAME=FAT:FQL_AUDITING_CLIENT_TEMPLATE.FAT&amp;display_string=Audit&amp;VAR:KEY=VGHWPETWNY&amp;VAR:QUERY=RkZfRU5UUlBSX1ZBTF9EQUlMWSgzOTE5MSwsLCwsJ0RJTCcp&amp;WINDOW=FIRST_POPUP&amp;HEIGHT=450&amp;WIDTH=","450&amp;START_MAXIMIZED=FALSE&amp;VAR:CALENDAR=US&amp;VAR:SYMBOL=CFX&amp;VAR:INDEX=0"}</definedName>
    <definedName name="_918__FDSAUDITLINK__" hidden="1">{"fdsup://directions/FAT Viewer?action=UPDATE&amp;creator=factset&amp;DYN_ARGS=TRUE&amp;DOC_NAME=FAT:FQL_AUDITING_CLIENT_TEMPLATE.FAT&amp;display_string=Audit&amp;VAR:KEY=FOVYXURSTE&amp;VAR:QUERY=RkZfRU5UUlBSX1ZBTF9EQUlMWSgzOTE5MSwsLCwsJ0RJTCcp&amp;WINDOW=FIRST_POPUP&amp;HEIGHT=450&amp;WIDTH=","450&amp;START_MAXIMIZED=FALSE&amp;VAR:CALENDAR=US&amp;VAR:SYMBOL=SPW&amp;VAR:INDEX=0"}</definedName>
    <definedName name="_919__FDSAUDITLINK__" hidden="1">{"fdsup://directions/FAT Viewer?action=UPDATE&amp;creator=factset&amp;DYN_ARGS=TRUE&amp;DOC_NAME=FAT:FQL_AUDITING_CLIENT_TEMPLATE.FAT&amp;display_string=Audit&amp;VAR:KEY=BUREVGXQDC&amp;VAR:QUERY=RkZfRU5UUlBSX1ZBTF9EQUlMWSgzOTE5MSwsLCwsJ0RJTCcp&amp;WINDOW=FIRST_POPUP&amp;HEIGHT=450&amp;WIDTH=","450&amp;START_MAXIMIZED=FALSE&amp;VAR:CALENDAR=US&amp;VAR:SYMBOL=485471&amp;VAR:INDEX=0"}</definedName>
    <definedName name="_92__FDSAUDITLINK__" hidden="1">{"fdsup://directions/FAT Viewer?action=UPDATE&amp;creator=factset&amp;DYN_ARGS=TRUE&amp;DOC_NAME=FAT:FQL_AUDITING_CLIENT_TEMPLATE.FAT&amp;display_string=Audit&amp;VAR:KEY=ZUTGLYPKXC&amp;VAR:QUERY=RkZfSU5UX0VYUF9ORVQoUVRSLDIwMDYvMUYp&amp;WINDOW=FIRST_POPUP&amp;HEIGHT=450&amp;WIDTH=450&amp;START_MA","XIMIZED=FALSE&amp;VAR:CALENDAR=US&amp;VAR:SYMBOL=SHLD&amp;VAR:INDEX=0"}</definedName>
    <definedName name="_920__FDSAUDITLINK__" hidden="1">{"fdsup://directions/FAT Viewer?action=UPDATE&amp;creator=factset&amp;DYN_ARGS=TRUE&amp;DOC_NAME=FAT:FQL_AUDITING_CLIENT_TEMPLATE.FAT&amp;display_string=Audit&amp;VAR:KEY=FYDMJAPOJE&amp;VAR:QUERY=RkZfRU5UUlBSX1ZBTF9EQUlMWSgzOTE5MSwsLCwsJ0RJTCcp&amp;WINDOW=FIRST_POPUP&amp;HEIGHT=450&amp;WIDTH=","450&amp;START_MAXIMIZED=FALSE&amp;VAR:CALENDAR=US&amp;VAR:SYMBOL=FLS&amp;VAR:INDEX=0"}</definedName>
    <definedName name="_921__FDSAUDITLINK__" hidden="1">{"fdsup://directions/FAT Viewer?action=UPDATE&amp;creator=factset&amp;DYN_ARGS=TRUE&amp;DOC_NAME=FAT:FQL_AUDITING_CLIENT_TEMPLATE.FAT&amp;display_string=Audit&amp;VAR:KEY=JEFCVIPONC&amp;VAR:QUERY=RkZfRU5UUlBSX1ZBTF9EQUlMWSgzOTE5MSwsLCwsJ0RJTCcp&amp;WINDOW=FIRST_POPUP&amp;HEIGHT=450&amp;WIDTH=","450&amp;START_MAXIMIZED=FALSE&amp;VAR:CALENDAR=US&amp;VAR:SYMBOL=094658&amp;VAR:INDEX=0"}</definedName>
    <definedName name="_922__FDSAUDITLINK__" hidden="1">{"fdsup://directions/FAT Viewer?action=UPDATE&amp;creator=factset&amp;DYN_ARGS=TRUE&amp;DOC_NAME=FAT:FQL_AUDITING_CLIENT_TEMPLATE.FAT&amp;display_string=Audit&amp;VAR:KEY=HMBIVUDEZY&amp;VAR:QUERY=RkZfRU5UUlBSX1ZBTF9EQUlMWSgzOTE5MSwsLCwsJ0RJTCcp&amp;WINDOW=FIRST_POPUP&amp;HEIGHT=450&amp;WIDTH=","450&amp;START_MAXIMIZED=FALSE&amp;VAR:CALENDAR=US&amp;VAR:SYMBOL=AME&amp;VAR:INDEX=0"}</definedName>
    <definedName name="_923__FDSAUDITLINK__" hidden="1">{"fdsup://directions/FAT Viewer?action=UPDATE&amp;creator=factset&amp;DYN_ARGS=TRUE&amp;DOC_NAME=FAT:FQL_AUDITING_CLIENT_TEMPLATE.FAT&amp;display_string=Audit&amp;VAR:KEY=TQRUJURSRC&amp;VAR:QUERY=RkZfRU5UUlBSX1ZBTF9EQUlMWSg0MDY3MywsLCwsJ0RJTCcp&amp;WINDOW=FIRST_POPUP&amp;HEIGHT=450&amp;WIDTH=","450&amp;START_MAXIMIZED=FALSE&amp;VAR:CALENDAR=US&amp;VAR:SYMBOL=PLL&amp;VAR:INDEX=0"}</definedName>
    <definedName name="_924__FDSAUDITLINK__" hidden="1">{"fdsup://directions/FAT Viewer?action=UPDATE&amp;creator=factset&amp;DYN_ARGS=TRUE&amp;DOC_NAME=FAT:FQL_AUDITING_CLIENT_TEMPLATE.FAT&amp;display_string=Audit&amp;VAR:KEY=FAXABAPMXK&amp;VAR:QUERY=RkZfRU5UUlBSX1ZBTF9EQUlMWSg0MDY3MywsLCwsJ0RJTCcp&amp;WINDOW=FIRST_POPUP&amp;HEIGHT=450&amp;WIDTH=","450&amp;START_MAXIMIZED=FALSE&amp;VAR:CALENDAR=US&amp;VAR:SYMBOL=WWD&amp;VAR:INDEX=0"}</definedName>
    <definedName name="_925__FDSAUDITLINK__" hidden="1">{"fdsup://directions/FAT Viewer?action=UPDATE&amp;creator=factset&amp;DYN_ARGS=TRUE&amp;DOC_NAME=FAT:FQL_AUDITING_CLIENT_TEMPLATE.FAT&amp;display_string=Audit&amp;VAR:KEY=XGXURQPSPE&amp;VAR:QUERY=RkZfRU5UUlBSX1ZBTF9EQUlMWSg0MDY3MywsLCwsJ0RJTCcp&amp;WINDOW=FIRST_POPUP&amp;HEIGHT=450&amp;WIDTH=","450&amp;START_MAXIMIZED=FALSE&amp;VAR:CALENDAR=US&amp;VAR:SYMBOL=PH&amp;VAR:INDEX=0"}</definedName>
    <definedName name="_926__FDSAUDITLINK__" hidden="1">{"fdsup://directions/FAT Viewer?action=UPDATE&amp;creator=factset&amp;DYN_ARGS=TRUE&amp;DOC_NAME=FAT:FQL_AUDITING_CLIENT_TEMPLATE.FAT&amp;display_string=Audit&amp;VAR:KEY=BKDIVALYBM&amp;VAR:QUERY=RkZfRU5UUlBSX1ZBTF9EQUlMWSgzOTIyMSwsLCwsJ0RJTCcp&amp;WINDOW=FIRST_POPUP&amp;HEIGHT=450&amp;WIDTH=","450&amp;START_MAXIMIZED=FALSE&amp;VAR:CALENDAR=US&amp;VAR:SYMBOL=KDN&amp;VAR:INDEX=0"}</definedName>
    <definedName name="_927__FDSAUDITLINK__" hidden="1">{"fdsup://directions/FAT Viewer?action=UPDATE&amp;creator=factset&amp;DYN_ARGS=TRUE&amp;DOC_NAME=FAT:FQL_AUDITING_CLIENT_TEMPLATE.FAT&amp;display_string=Audit&amp;VAR:KEY=HAFEBODETO&amp;VAR:QUERY=RkZfRU5UUlBSX1ZBTF9EQUlMWSgzOTIyMSwsLCwsJ0RJTCcp&amp;WINDOW=FIRST_POPUP&amp;HEIGHT=450&amp;WIDTH=","450&amp;START_MAXIMIZED=FALSE&amp;VAR:CALENDAR=US&amp;VAR:SYMBOL=ATU&amp;VAR:INDEX=0"}</definedName>
    <definedName name="_928__FDSAUDITLINK__" hidden="1">{"fdsup://directions/FAT Viewer?action=UPDATE&amp;creator=factset&amp;DYN_ARGS=TRUE&amp;DOC_NAME=FAT:FQL_AUDITING_CLIENT_TEMPLATE.FAT&amp;display_string=Audit&amp;VAR:KEY=PQRKNODOHM&amp;VAR:QUERY=RkZfRU5UUlBSX1ZBTF9EQUlMWSgzOTIyMSwsLCwsJ0RJTCcp&amp;WINDOW=FIRST_POPUP&amp;HEIGHT=450&amp;WIDTH=","450&amp;START_MAXIMIZED=FALSE&amp;VAR:CALENDAR=US&amp;VAR:SYMBOL=IEX&amp;VAR:INDEX=0"}</definedName>
    <definedName name="_929__FDSAUDITLINK__" hidden="1">{"fdsup://directions/FAT Viewer?action=UPDATE&amp;creator=factset&amp;DYN_ARGS=TRUE&amp;DOC_NAME=FAT:FQL_AUDITING_CLIENT_TEMPLATE.FAT&amp;display_string=Audit&amp;VAR:KEY=NENAFCXIVS&amp;VAR:QUERY=RkZfRU5UUlBSX1ZBTF9EQUlMWSgzOTIyMSwsLCwsJ0RJTCcp&amp;WINDOW=FIRST_POPUP&amp;HEIGHT=450&amp;WIDTH=","450&amp;START_MAXIMIZED=FALSE&amp;VAR:CALENDAR=US&amp;VAR:SYMBOL=CSL&amp;VAR:INDEX=0"}</definedName>
    <definedName name="_93__FDSAUDITLINK__" hidden="1">{"fdsup://directions/FAT Viewer?action=UPDATE&amp;creator=factset&amp;DYN_ARGS=TRUE&amp;DOC_NAME=FAT:FQL_AUDITING_CLIENT_TEMPLATE.FAT&amp;display_string=Audit&amp;VAR:KEY=PSXQJCRWPO&amp;VAR:QUERY=RkZfQ0FQRVgoQU5OLDIwMDgp&amp;WINDOW=FIRST_POPUP&amp;HEIGHT=450&amp;WIDTH=450&amp;START_MAXIMIZED=FALS","E&amp;VAR:CALENDAR=US&amp;VAR:SYMBOL=SHLD&amp;VAR:INDEX=0"}</definedName>
    <definedName name="_930__FDSAUDITLINK__" hidden="1">{"fdsup://directions/FAT Viewer?action=UPDATE&amp;creator=factset&amp;DYN_ARGS=TRUE&amp;DOC_NAME=FAT:FQL_AUDITING_CLIENT_TEMPLATE.FAT&amp;display_string=Audit&amp;VAR:KEY=JOZOZIXSRQ&amp;VAR:QUERY=RkZfRU5UUlBSX1ZBTF9EQUlMWSgzOTIyMSwsLCwsJ0RJTCcp&amp;WINDOW=FIRST_POPUP&amp;HEIGHT=450&amp;WIDTH=","450&amp;START_MAXIMIZED=FALSE&amp;VAR:CALENDAR=US&amp;VAR:SYMBOL=CFX&amp;VAR:INDEX=0"}</definedName>
    <definedName name="_931__FDSAUDITLINK__" hidden="1">{"fdsup://directions/FAT Viewer?action=UPDATE&amp;creator=factset&amp;DYN_ARGS=TRUE&amp;DOC_NAME=FAT:FQL_AUDITING_CLIENT_TEMPLATE.FAT&amp;display_string=Audit&amp;VAR:KEY=BSVUJWNGFY&amp;VAR:QUERY=RkZfRU5UUlBSX1ZBTF9EQUlMWSgzOTIyMSwsLCwsJ0RJTCcp&amp;WINDOW=FIRST_POPUP&amp;HEIGHT=450&amp;WIDTH=","450&amp;START_MAXIMIZED=FALSE&amp;VAR:CALENDAR=US&amp;VAR:SYMBOL=SPW&amp;VAR:INDEX=0"}</definedName>
    <definedName name="_932__FDSAUDITLINK__" hidden="1">{"fdsup://directions/FAT Viewer?action=UPDATE&amp;creator=factset&amp;DYN_ARGS=TRUE&amp;DOC_NAME=FAT:FQL_AUDITING_CLIENT_TEMPLATE.FAT&amp;display_string=Audit&amp;VAR:KEY=BMDCFGTGPC&amp;VAR:QUERY=RkZfRU5UUlBSX1ZBTF9EQUlMWSgzOTIyMSwsLCwsJ0RJTCcp&amp;WINDOW=FIRST_POPUP&amp;HEIGHT=450&amp;WIDTH=","450&amp;START_MAXIMIZED=FALSE&amp;VAR:CALENDAR=US&amp;VAR:SYMBOL=485471&amp;VAR:INDEX=0"}</definedName>
    <definedName name="_933__FDSAUDITLINK__" hidden="1">{"fdsup://directions/FAT Viewer?action=UPDATE&amp;creator=factset&amp;DYN_ARGS=TRUE&amp;DOC_NAME=FAT:FQL_AUDITING_CLIENT_TEMPLATE.FAT&amp;display_string=Audit&amp;VAR:KEY=NOPSPORUBO&amp;VAR:QUERY=RkZfRU5UUlBSX1ZBTF9EQUlMWSgzOTIyMSwsLCwsJ0RJTCcp&amp;WINDOW=FIRST_POPUP&amp;HEIGHT=450&amp;WIDTH=","450&amp;START_MAXIMIZED=FALSE&amp;VAR:CALENDAR=US&amp;VAR:SYMBOL=FLS&amp;VAR:INDEX=0"}</definedName>
    <definedName name="_934__FDSAUDITLINK__" hidden="1">{"fdsup://directions/FAT Viewer?action=UPDATE&amp;creator=factset&amp;DYN_ARGS=TRUE&amp;DOC_NAME=FAT:FQL_AUDITING_CLIENT_TEMPLATE.FAT&amp;display_string=Audit&amp;VAR:KEY=BAJCRIXEBC&amp;VAR:QUERY=RkZfRU5UUlBSX1ZBTF9EQUlMWSgzOTIyMSwsLCwsJ0RJTCcp&amp;WINDOW=FIRST_POPUP&amp;HEIGHT=450&amp;WIDTH=","450&amp;START_MAXIMIZED=FALSE&amp;VAR:CALENDAR=US&amp;VAR:SYMBOL=094658&amp;VAR:INDEX=0"}</definedName>
    <definedName name="_935__FDSAUDITLINK__" hidden="1">{"fdsup://directions/FAT Viewer?action=UPDATE&amp;creator=factset&amp;DYN_ARGS=TRUE&amp;DOC_NAME=FAT:FQL_AUDITING_CLIENT_TEMPLATE.FAT&amp;display_string=Audit&amp;VAR:KEY=ZSFUZKNCVY&amp;VAR:QUERY=RkZfRU5UUlBSX1ZBTF9EQUlMWSgzOTIyMSwsLCwsJ0RJTCcp&amp;WINDOW=FIRST_POPUP&amp;HEIGHT=450&amp;WIDTH=","450&amp;START_MAXIMIZED=FALSE&amp;VAR:CALENDAR=US&amp;VAR:SYMBOL=AME&amp;VAR:INDEX=0"}</definedName>
    <definedName name="_936__FDSAUDITLINK__" hidden="1">{"fdsup://directions/FAT Viewer?action=UPDATE&amp;creator=factset&amp;DYN_ARGS=TRUE&amp;DOC_NAME=FAT:FQL_AUDITING_CLIENT_TEMPLATE.FAT&amp;display_string=Audit&amp;VAR:KEY=JMJCZQPIBW&amp;VAR:QUERY=RkZfRU5UUlBSX1ZBTF9EQUlMWSg0MDY4MCwsLCwsJ0RJTCcp&amp;WINDOW=FIRST_POPUP&amp;HEIGHT=450&amp;WIDTH=","450&amp;START_MAXIMIZED=FALSE&amp;VAR:CALENDAR=US&amp;VAR:SYMBOL=PLL&amp;VAR:INDEX=0"}</definedName>
    <definedName name="_937__FDSAUDITLINK__" hidden="1">{"fdsup://directions/FAT Viewer?action=UPDATE&amp;creator=factset&amp;DYN_ARGS=TRUE&amp;DOC_NAME=FAT:FQL_AUDITING_CLIENT_TEMPLATE.FAT&amp;display_string=Audit&amp;VAR:KEY=HKZGFCNWXC&amp;VAR:QUERY=RkZfRU5UUlBSX1ZBTF9EQUlMWSg0MDY4MCwsLCwsJ0RJTCcp&amp;WINDOW=FIRST_POPUP&amp;HEIGHT=450&amp;WIDTH=","450&amp;START_MAXIMIZED=FALSE&amp;VAR:CALENDAR=US&amp;VAR:SYMBOL=WWD&amp;VAR:INDEX=0"}</definedName>
    <definedName name="_938__FDSAUDITLINK__" hidden="1">{"fdsup://directions/FAT Viewer?action=UPDATE&amp;creator=factset&amp;DYN_ARGS=TRUE&amp;DOC_NAME=FAT:FQL_AUDITING_CLIENT_TEMPLATE.FAT&amp;display_string=Audit&amp;VAR:KEY=NQXGJCLWJK&amp;VAR:QUERY=RkZfRU5UUlBSX1ZBTF9EQUlMWSg0MDY4MCwsLCwsJ0RJTCcp&amp;WINDOW=FIRST_POPUP&amp;HEIGHT=450&amp;WIDTH=","450&amp;START_MAXIMIZED=FALSE&amp;VAR:CALENDAR=US&amp;VAR:SYMBOL=PH&amp;VAR:INDEX=0"}</definedName>
    <definedName name="_939__FDSAUDITLINK__" hidden="1">{"fdsup://directions/FAT Viewer?action=UPDATE&amp;creator=factset&amp;DYN_ARGS=TRUE&amp;DOC_NAME=FAT:FQL_AUDITING_CLIENT_TEMPLATE.FAT&amp;display_string=Audit&amp;VAR:KEY=HSNKRGVAJC&amp;VAR:QUERY=RkZfRU5UUlBSX1ZBTF9EQUlMWSgzOTI1MiwsLCwsJ0RJTCcp&amp;WINDOW=FIRST_POPUP&amp;HEIGHT=450&amp;WIDTH=","450&amp;START_MAXIMIZED=FALSE&amp;VAR:CALENDAR=US&amp;VAR:SYMBOL=KDN&amp;VAR:INDEX=0"}</definedName>
    <definedName name="_94__FDSAUDITLINK__" hidden="1">{"fdsup://directions/FAT Viewer?action=UPDATE&amp;creator=factset&amp;DYN_ARGS=TRUE&amp;DOC_NAME=FAT:FQL_AUDITING_CLIENT_TEMPLATE.FAT&amp;display_string=Audit&amp;VAR:KEY=VSTMPUVAPK&amp;VAR:QUERY=RkZfQ0FQRVgoQU5OLDIwMTAp&amp;WINDOW=FIRST_POPUP&amp;HEIGHT=450&amp;WIDTH=450&amp;START_MAXIMIZED=FALS","E&amp;VAR:CALENDAR=US&amp;VAR:SYMBOL=SHLD&amp;VAR:INDEX=0"}</definedName>
    <definedName name="_940__FDSAUDITLINK__" hidden="1">{"fdsup://directions/FAT Viewer?action=UPDATE&amp;creator=factset&amp;DYN_ARGS=TRUE&amp;DOC_NAME=FAT:FQL_AUDITING_CLIENT_TEMPLATE.FAT&amp;display_string=Audit&amp;VAR:KEY=PITYFGZGZK&amp;VAR:QUERY=RkZfRU5UUlBSX1ZBTF9EQUlMWSgzOTI1MiwsLCwsJ0RJTCcp&amp;WINDOW=FIRST_POPUP&amp;HEIGHT=450&amp;WIDTH=","450&amp;START_MAXIMIZED=FALSE&amp;VAR:CALENDAR=US&amp;VAR:SYMBOL=ATU&amp;VAR:INDEX=0"}</definedName>
    <definedName name="_941__FDSAUDITLINK__" hidden="1">{"fdsup://directions/FAT Viewer?action=UPDATE&amp;creator=factset&amp;DYN_ARGS=TRUE&amp;DOC_NAME=FAT:FQL_AUDITING_CLIENT_TEMPLATE.FAT&amp;display_string=Audit&amp;VAR:KEY=JMXIVYHOBO&amp;VAR:QUERY=RkZfRU5UUlBSX1ZBTF9EQUlMWSgzOTI1MiwsLCwsJ0RJTCcp&amp;WINDOW=FIRST_POPUP&amp;HEIGHT=450&amp;WIDTH=","450&amp;START_MAXIMIZED=FALSE&amp;VAR:CALENDAR=US&amp;VAR:SYMBOL=IEX&amp;VAR:INDEX=0"}</definedName>
    <definedName name="_942__FDSAUDITLINK__" hidden="1">{"fdsup://directions/FAT Viewer?action=UPDATE&amp;creator=factset&amp;DYN_ARGS=TRUE&amp;DOC_NAME=FAT:FQL_AUDITING_CLIENT_TEMPLATE.FAT&amp;display_string=Audit&amp;VAR:KEY=RYVEBGZUBY&amp;VAR:QUERY=RkZfRU5UUlBSX1ZBTF9EQUlMWSgzOTI1MiwsLCwsJ0RJTCcp&amp;WINDOW=FIRST_POPUP&amp;HEIGHT=450&amp;WIDTH=","450&amp;START_MAXIMIZED=FALSE&amp;VAR:CALENDAR=US&amp;VAR:SYMBOL=CSL&amp;VAR:INDEX=0"}</definedName>
    <definedName name="_943__FDSAUDITLINK__" hidden="1">{"fdsup://directions/FAT Viewer?action=UPDATE&amp;creator=factset&amp;DYN_ARGS=TRUE&amp;DOC_NAME=FAT:FQL_AUDITING_CLIENT_TEMPLATE.FAT&amp;display_string=Audit&amp;VAR:KEY=HIVKDIVKHC&amp;VAR:QUERY=RkZfRU5UUlBSX1ZBTF9EQUlMWSgzOTI1MiwsLCwsJ0RJTCcp&amp;WINDOW=FIRST_POPUP&amp;HEIGHT=450&amp;WIDTH=","450&amp;START_MAXIMIZED=FALSE&amp;VAR:CALENDAR=US&amp;VAR:SYMBOL=CFX&amp;VAR:INDEX=0"}</definedName>
    <definedName name="_944__FDSAUDITLINK__" hidden="1">{"fdsup://directions/FAT Viewer?action=UPDATE&amp;creator=factset&amp;DYN_ARGS=TRUE&amp;DOC_NAME=FAT:FQL_AUDITING_CLIENT_TEMPLATE.FAT&amp;display_string=Audit&amp;VAR:KEY=TKJCXAHCFA&amp;VAR:QUERY=RkZfRU5UUlBSX1ZBTF9EQUlMWSgzOTI1MiwsLCwsJ0RJTCcp&amp;WINDOW=FIRST_POPUP&amp;HEIGHT=450&amp;WIDTH=","450&amp;START_MAXIMIZED=FALSE&amp;VAR:CALENDAR=US&amp;VAR:SYMBOL=SPW&amp;VAR:INDEX=0"}</definedName>
    <definedName name="_945__FDSAUDITLINK__" hidden="1">{"fdsup://directions/FAT Viewer?action=UPDATE&amp;creator=factset&amp;DYN_ARGS=TRUE&amp;DOC_NAME=FAT:FQL_AUDITING_CLIENT_TEMPLATE.FAT&amp;display_string=Audit&amp;VAR:KEY=XALGBKNKXA&amp;VAR:QUERY=RkZfRU5UUlBSX1ZBTF9EQUlMWSgzOTI1MiwsLCwsJ0RJTCcp&amp;WINDOW=FIRST_POPUP&amp;HEIGHT=450&amp;WIDTH=","450&amp;START_MAXIMIZED=FALSE&amp;VAR:CALENDAR=US&amp;VAR:SYMBOL=485471&amp;VAR:INDEX=0"}</definedName>
    <definedName name="_946__FDSAUDITLINK__" hidden="1">{"fdsup://directions/FAT Viewer?action=UPDATE&amp;creator=factset&amp;DYN_ARGS=TRUE&amp;DOC_NAME=FAT:FQL_AUDITING_CLIENT_TEMPLATE.FAT&amp;display_string=Audit&amp;VAR:KEY=XQZGJEHEXC&amp;VAR:QUERY=RkZfRU5UUlBSX1ZBTF9EQUlMWSgzOTI1MiwsLCwsJ0RJTCcp&amp;WINDOW=FIRST_POPUP&amp;HEIGHT=450&amp;WIDTH=","450&amp;START_MAXIMIZED=FALSE&amp;VAR:CALENDAR=US&amp;VAR:SYMBOL=FLS&amp;VAR:INDEX=0"}</definedName>
    <definedName name="_947__FDSAUDITLINK__" hidden="1">{"fdsup://directions/FAT Viewer?action=UPDATE&amp;creator=factset&amp;DYN_ARGS=TRUE&amp;DOC_NAME=FAT:FQL_AUDITING_CLIENT_TEMPLATE.FAT&amp;display_string=Audit&amp;VAR:KEY=JOBYDARADA&amp;VAR:QUERY=RkZfRU5UUlBSX1ZBTF9EQUlMWSgzOTI1MiwsLCwsJ0RJTCcp&amp;WINDOW=FIRST_POPUP&amp;HEIGHT=450&amp;WIDTH=","450&amp;START_MAXIMIZED=FALSE&amp;VAR:CALENDAR=US&amp;VAR:SYMBOL=094658&amp;VAR:INDEX=0"}</definedName>
    <definedName name="_948__FDSAUDITLINK__" hidden="1">{"fdsup://directions/FAT Viewer?action=UPDATE&amp;creator=factset&amp;DYN_ARGS=TRUE&amp;DOC_NAME=FAT:FQL_AUDITING_CLIENT_TEMPLATE.FAT&amp;display_string=Audit&amp;VAR:KEY=EDIRQHKXUL&amp;VAR:QUERY=RkZfRU5UUlBSX1ZBTF9EQUlMWSgzOTI1MiwsLCwsJ0RJTCcp&amp;WINDOW=FIRST_POPUP&amp;HEIGHT=450&amp;WIDTH=","450&amp;START_MAXIMIZED=FALSE&amp;VAR:CALENDAR=US&amp;VAR:SYMBOL=AME&amp;VAR:INDEX=0"}</definedName>
    <definedName name="_949__FDSAUDITLINK__" hidden="1">{"fdsup://directions/FAT Viewer?action=UPDATE&amp;creator=factset&amp;DYN_ARGS=TRUE&amp;DOC_NAME=FAT:FQL_AUDITING_CLIENT_TEMPLATE.FAT&amp;display_string=Audit&amp;VAR:KEY=VKNIVEROTO&amp;VAR:QUERY=RkZfRU5UUlBSX1ZBTF9EQUlMWSg0MDY4NywsLCwsJ0RJTCcp&amp;WINDOW=FIRST_POPUP&amp;HEIGHT=450&amp;WIDTH=","450&amp;START_MAXIMIZED=FALSE&amp;VAR:CALENDAR=US&amp;VAR:SYMBOL=PLL&amp;VAR:INDEX=0"}</definedName>
    <definedName name="_95__FDSAUDITLINK__" hidden="1">{"fdsup://Directions/FactSet Auditing Viewer?action=AUDIT_VALUE&amp;DB=129&amp;ID1=81235010&amp;VALUEID=18140&amp;SDATE=2010&amp;PERIODTYPE=ANN_STD&amp;SCFT=3&amp;window=popup_no_bar&amp;width=385&amp;height=120&amp;START_MAXIMIZED=FALSE&amp;creator=factset&amp;display_string=Audit"}</definedName>
    <definedName name="_950__FDSAUDITLINK__" hidden="1">{"fdsup://directions/FAT Viewer?action=UPDATE&amp;creator=factset&amp;DYN_ARGS=TRUE&amp;DOC_NAME=FAT:FQL_AUDITING_CLIENT_TEMPLATE.FAT&amp;display_string=Audit&amp;VAR:KEY=JAVYHOTGRS&amp;VAR:QUERY=RkZfRU5UUlBSX1ZBTF9EQUlMWSg0MDY4NywsLCwsJ0RJTCcp&amp;WINDOW=FIRST_POPUP&amp;HEIGHT=450&amp;WIDTH=","450&amp;START_MAXIMIZED=FALSE&amp;VAR:CALENDAR=US&amp;VAR:SYMBOL=WWD&amp;VAR:INDEX=0"}</definedName>
    <definedName name="_951__FDSAUDITLINK__" hidden="1">{"fdsup://directions/FAT Viewer?action=UPDATE&amp;creator=factset&amp;DYN_ARGS=TRUE&amp;DOC_NAME=FAT:FQL_AUDITING_CLIENT_TEMPLATE.FAT&amp;display_string=Audit&amp;VAR:KEY=DSDOFSJWJU&amp;VAR:QUERY=RkZfRU5UUlBSX1ZBTF9EQUlMWSg0MDY4NywsLCwsJ0RJTCcp&amp;WINDOW=FIRST_POPUP&amp;HEIGHT=450&amp;WIDTH=","450&amp;START_MAXIMIZED=FALSE&amp;VAR:CALENDAR=US&amp;VAR:SYMBOL=PH&amp;VAR:INDEX=0"}</definedName>
    <definedName name="_952__FDSAUDITLINK__" hidden="1">{"fdsup://directions/FAT Viewer?action=UPDATE&amp;creator=factset&amp;DYN_ARGS=TRUE&amp;DOC_NAME=FAT:FQL_AUDITING_CLIENT_TEMPLATE.FAT&amp;display_string=Audit&amp;VAR:KEY=UXGXUVKNQJ&amp;VAR:QUERY=RkZfRU5UUlBSX1ZBTF9EQUlMWSgzOTI4MiwsLCwsJ0RJTCcp&amp;WINDOW=FIRST_POPUP&amp;HEIGHT=450&amp;WIDTH=","450&amp;START_MAXIMIZED=FALSE&amp;VAR:CALENDAR=US&amp;VAR:SYMBOL=KDN&amp;VAR:INDEX=0"}</definedName>
    <definedName name="_953__FDSAUDITLINK__" hidden="1">{"fdsup://directions/FAT Viewer?action=UPDATE&amp;creator=factset&amp;DYN_ARGS=TRUE&amp;DOC_NAME=FAT:FQL_AUDITING_CLIENT_TEMPLATE.FAT&amp;display_string=Audit&amp;VAR:KEY=SBIJMVUXQN&amp;VAR:QUERY=RkZfRU5UUlBSX1ZBTF9EQUlMWSgzOTI4MiwsLCwsJ0RJTCcp&amp;WINDOW=FIRST_POPUP&amp;HEIGHT=450&amp;WIDTH=","450&amp;START_MAXIMIZED=FALSE&amp;VAR:CALENDAR=US&amp;VAR:SYMBOL=ATU&amp;VAR:INDEX=0"}</definedName>
    <definedName name="_954__FDSAUDITLINK__" hidden="1">{"fdsup://directions/FAT Viewer?action=UPDATE&amp;creator=factset&amp;DYN_ARGS=TRUE&amp;DOC_NAME=FAT:FQL_AUDITING_CLIENT_TEMPLATE.FAT&amp;display_string=Audit&amp;VAR:KEY=GNYXAFKHEZ&amp;VAR:QUERY=RkZfRU5UUlBSX1ZBTF9EQUlMWSgzOTI4MiwsLCwsJ0RJTCcp&amp;WINDOW=FIRST_POPUP&amp;HEIGHT=450&amp;WIDTH=","450&amp;START_MAXIMIZED=FALSE&amp;VAR:CALENDAR=US&amp;VAR:SYMBOL=IEX&amp;VAR:INDEX=0"}</definedName>
    <definedName name="_955__FDSAUDITLINK__" hidden="1">{"fdsup://directions/FAT Viewer?action=UPDATE&amp;creator=factset&amp;DYN_ARGS=TRUE&amp;DOC_NAME=FAT:FQL_AUDITING_CLIENT_TEMPLATE.FAT&amp;display_string=Audit&amp;VAR:KEY=ARKLUXQLAX&amp;VAR:QUERY=RkZfRU5UUlBSX1ZBTF9EQUlMWSgzOTI4MiwsLCwsJ0RJTCcp&amp;WINDOW=FIRST_POPUP&amp;HEIGHT=450&amp;WIDTH=","450&amp;START_MAXIMIZED=FALSE&amp;VAR:CALENDAR=US&amp;VAR:SYMBOL=CSL&amp;VAR:INDEX=0"}</definedName>
    <definedName name="_956__FDSAUDITLINK__" hidden="1">{"fdsup://directions/FAT Viewer?action=UPDATE&amp;creator=factset&amp;DYN_ARGS=TRUE&amp;DOC_NAME=FAT:FQL_AUDITING_CLIENT_TEMPLATE.FAT&amp;display_string=Audit&amp;VAR:KEY=MTOBEJEXSL&amp;VAR:QUERY=RkZfRU5UUlBSX1ZBTF9EQUlMWSgzOTI4MiwsLCwsJ0RJTCcp&amp;WINDOW=FIRST_POPUP&amp;HEIGHT=450&amp;WIDTH=","450&amp;START_MAXIMIZED=FALSE&amp;VAR:CALENDAR=US&amp;VAR:SYMBOL=CFX&amp;VAR:INDEX=0"}</definedName>
    <definedName name="_957__FDSAUDITLINK__"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958__FDSAUDITLINK__" hidden="1">{"fdsup://directions/FAT Viewer?action=UPDATE&amp;creator=factset&amp;DYN_ARGS=TRUE&amp;DOC_NAME=FAT:FQL_AUDITING_CLIENT_TEMPLATE.FAT&amp;display_string=Audit&amp;VAR:KEY=EVYDEJGBQP&amp;VAR:QUERY=RkZfRU5UUlBSX1ZBTF9EQUlMWSgzOTI4MiwsLCwsJ0RJTCcp&amp;WINDOW=FIRST_POPUP&amp;HEIGHT=450&amp;WIDTH=","450&amp;START_MAXIMIZED=FALSE&amp;VAR:CALENDAR=US&amp;VAR:SYMBOL=485471&amp;VAR:INDEX=0"}</definedName>
    <definedName name="_959__FDSAUDITLINK__" hidden="1">{"fdsup://directions/FAT Viewer?action=UPDATE&amp;creator=factset&amp;DYN_ARGS=TRUE&amp;DOC_NAME=FAT:FQL_AUDITING_CLIENT_TEMPLATE.FAT&amp;display_string=Audit&amp;VAR:KEY=CLYRIVGFIN&amp;VAR:QUERY=RkZfRU5UUlBSX1ZBTF9EQUlMWSgzOTI4MiwsLCwsJ0RJTCcp&amp;WINDOW=FIRST_POPUP&amp;HEIGHT=450&amp;WIDTH=","450&amp;START_MAXIMIZED=FALSE&amp;VAR:CALENDAR=US&amp;VAR:SYMBOL=FLS&amp;VAR:INDEX=0"}</definedName>
    <definedName name="_96__FDSAUDITLINK__" hidden="1">{"fdsup://Directions/FactSet Auditing Viewer?action=AUDIT_VALUE&amp;DB=129&amp;ID1=81235010&amp;VALUEID=18140&amp;SDATE=2009&amp;PERIODTYPE=ANN_STD&amp;SCFT=3&amp;window=popup_no_bar&amp;width=385&amp;height=120&amp;START_MAXIMIZED=FALSE&amp;creator=factset&amp;display_string=Audit"}</definedName>
    <definedName name="_960__FDSAUDITLINK__"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961__FDSAUDITLINK__"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962__FDSAUDITLINK__" hidden="1">{"fdsup://directions/FAT Viewer?action=UPDATE&amp;creator=factset&amp;DYN_ARGS=TRUE&amp;DOC_NAME=FAT:FQL_AUDITING_CLIENT_TEMPLATE.FAT&amp;display_string=Audit&amp;VAR:KEY=TQHOXUZYZI&amp;VAR:QUERY=RkZfRU5UUlBSX1ZBTF9EQUlMWSg0MDY5NCwsLCwsJ0RJTCcp&amp;WINDOW=FIRST_POPUP&amp;HEIGHT=450&amp;WIDTH=","450&amp;START_MAXIMIZED=FALSE&amp;VAR:CALENDAR=US&amp;VAR:SYMBOL=PLL&amp;VAR:INDEX=0"}</definedName>
    <definedName name="_963__FDSAUDITLINK__" hidden="1">{"fdsup://directions/FAT Viewer?action=UPDATE&amp;creator=factset&amp;DYN_ARGS=TRUE&amp;DOC_NAME=FAT:FQL_AUDITING_CLIENT_TEMPLATE.FAT&amp;display_string=Audit&amp;VAR:KEY=ZATMZIDWLI&amp;VAR:QUERY=RkZfRU5UUlBSX1ZBTF9EQUlMWSg0MDY5NCwsLCwsJ0RJTCcp&amp;WINDOW=FIRST_POPUP&amp;HEIGHT=450&amp;WIDTH=","450&amp;START_MAXIMIZED=FALSE&amp;VAR:CALENDAR=US&amp;VAR:SYMBOL=WWD&amp;VAR:INDEX=0"}</definedName>
    <definedName name="_964__FDSAUDITLINK__" hidden="1">{"fdsup://directions/FAT Viewer?action=UPDATE&amp;creator=factset&amp;DYN_ARGS=TRUE&amp;DOC_NAME=FAT:FQL_AUDITING_CLIENT_TEMPLATE.FAT&amp;display_string=Audit&amp;VAR:KEY=RMNCNUVENA&amp;VAR:QUERY=RkZfRU5UUlBSX1ZBTF9EQUlMWSg0MDY5NCwsLCwsJ0RJTCcp&amp;WINDOW=FIRST_POPUP&amp;HEIGHT=450&amp;WIDTH=","450&amp;START_MAXIMIZED=FALSE&amp;VAR:CALENDAR=US&amp;VAR:SYMBOL=PH&amp;VAR:INDEX=0"}</definedName>
    <definedName name="_965__FDSAUDITLINK__" hidden="1">{"fdsup://directions/FAT Viewer?action=UPDATE&amp;creator=factset&amp;DYN_ARGS=TRUE&amp;DOC_NAME=FAT:FQL_AUDITING_CLIENT_TEMPLATE.FAT&amp;display_string=Audit&amp;VAR:KEY=CRQJIVCHSX&amp;VAR:QUERY=RkZfRU5UUlBSX1ZBTF9EQUlMWSgzOTMxMywsLCwsJ0RJTCcp&amp;WINDOW=FIRST_POPUP&amp;HEIGHT=450&amp;WIDTH=","450&amp;START_MAXIMIZED=FALSE&amp;VAR:CALENDAR=US&amp;VAR:SYMBOL=KDN&amp;VAR:INDEX=0"}</definedName>
    <definedName name="_966__FDSAUDITLINK__" hidden="1">{"fdsup://directions/FAT Viewer?action=UPDATE&amp;creator=factset&amp;DYN_ARGS=TRUE&amp;DOC_NAME=FAT:FQL_AUDITING_CLIENT_TEMPLATE.FAT&amp;display_string=Audit&amp;VAR:KEY=ADADIFAXYN&amp;VAR:QUERY=RkZfRU5UUlBSX1ZBTF9EQUlMWSgzOTMxMywsLCwsJ0RJTCcp&amp;WINDOW=FIRST_POPUP&amp;HEIGHT=450&amp;WIDTH=","450&amp;START_MAXIMIZED=FALSE&amp;VAR:CALENDAR=US&amp;VAR:SYMBOL=ATU&amp;VAR:INDEX=0"}</definedName>
    <definedName name="_967__FDSAUDITLINK__" hidden="1">{"fdsup://directions/FAT Viewer?action=UPDATE&amp;creator=factset&amp;DYN_ARGS=TRUE&amp;DOC_NAME=FAT:FQL_AUDITING_CLIENT_TEMPLATE.FAT&amp;display_string=Audit&amp;VAR:KEY=YNUNIFKXGZ&amp;VAR:QUERY=RkZfRU5UUlBSX1ZBTF9EQUlMWSgzOTMxMywsLCwsJ0RJTCcp&amp;WINDOW=FIRST_POPUP&amp;HEIGHT=450&amp;WIDTH=","450&amp;START_MAXIMIZED=FALSE&amp;VAR:CALENDAR=US&amp;VAR:SYMBOL=IEX&amp;VAR:INDEX=0"}</definedName>
    <definedName name="_968__FDSAUDITLINK__" hidden="1">{"fdsup://directions/FAT Viewer?action=UPDATE&amp;creator=factset&amp;DYN_ARGS=TRUE&amp;DOC_NAME=FAT:FQL_AUDITING_CLIENT_TEMPLATE.FAT&amp;display_string=Audit&amp;VAR:KEY=QPUFAVEVCP&amp;VAR:QUERY=RkZfRU5UUlBSX1ZBTF9EQUlMWSgzOTMxMywsLCwsJ0RJTCcp&amp;WINDOW=FIRST_POPUP&amp;HEIGHT=450&amp;WIDTH=","450&amp;START_MAXIMIZED=FALSE&amp;VAR:CALENDAR=US&amp;VAR:SYMBOL=CSL&amp;VAR:INDEX=0"}</definedName>
    <definedName name="_969__FDSAUDITLINK__" hidden="1">{"fdsup://directions/FAT Viewer?action=UPDATE&amp;creator=factset&amp;DYN_ARGS=TRUE&amp;DOC_NAME=FAT:FQL_AUDITING_CLIENT_TEMPLATE.FAT&amp;display_string=Audit&amp;VAR:KEY=GLYZSJAHMH&amp;VAR:QUERY=RkZfRU5UUlBSX1ZBTF9EQUlMWSgzOTMxMywsLCwsJ0RJTCcp&amp;WINDOW=FIRST_POPUP&amp;HEIGHT=450&amp;WIDTH=","450&amp;START_MAXIMIZED=FALSE&amp;VAR:CALENDAR=US&amp;VAR:SYMBOL=CFX&amp;VAR:INDEX=0"}</definedName>
    <definedName name="_97__FDSAUDITLINK__" hidden="1">{"fdsup://Directions/FactSet Auditing Viewer?action=AUDIT_VALUE&amp;DB=129&amp;ID1=81235010&amp;VALUEID=18140&amp;SDATE=2008&amp;PERIODTYPE=ANN_STD&amp;SCFT=3&amp;window=popup_no_bar&amp;width=385&amp;height=120&amp;START_MAXIMIZED=FALSE&amp;creator=factset&amp;display_string=Audit"}</definedName>
    <definedName name="_970__FDSAUDITLINK__" hidden="1">{"fdsup://directions/FAT Viewer?action=UPDATE&amp;creator=factset&amp;DYN_ARGS=TRUE&amp;DOC_NAME=FAT:FQL_AUDITING_CLIENT_TEMPLATE.FAT&amp;display_string=Audit&amp;VAR:KEY=STWFEJWPID&amp;VAR:QUERY=RkZfRU5UUlBSX1ZBTF9EQUlMWSgzOTMxMywsLCwsJ0RJTCcp&amp;WINDOW=FIRST_POPUP&amp;HEIGHT=450&amp;WIDTH=","450&amp;START_MAXIMIZED=FALSE&amp;VAR:CALENDAR=US&amp;VAR:SYMBOL=SPW&amp;VAR:INDEX=0"}</definedName>
    <definedName name="_971__FDSAUDITLINK__" hidden="1">{"fdsup://directions/FAT Viewer?action=UPDATE&amp;creator=factset&amp;DYN_ARGS=TRUE&amp;DOC_NAME=FAT:FQL_AUDITING_CLIENT_TEMPLATE.FAT&amp;display_string=Audit&amp;VAR:KEY=QNGFKVSBIL&amp;VAR:QUERY=RkZfRU5UUlBSX1ZBTF9EQUlMWSgzOTMxMywsLCwsJ0RJTCcp&amp;WINDOW=FIRST_POPUP&amp;HEIGHT=450&amp;WIDTH=","450&amp;START_MAXIMIZED=FALSE&amp;VAR:CALENDAR=US&amp;VAR:SYMBOL=485471&amp;VAR:INDEX=0"}</definedName>
    <definedName name="_972__FDSAUDITLINK__" hidden="1">{"fdsup://directions/FAT Viewer?action=UPDATE&amp;creator=factset&amp;DYN_ARGS=TRUE&amp;DOC_NAME=FAT:FQL_AUDITING_CLIENT_TEMPLATE.FAT&amp;display_string=Audit&amp;VAR:KEY=ILYVSLYVIX&amp;VAR:QUERY=RkZfRU5UUlBSX1ZBTF9EQUlMWSgzOTMxMywsLCwsJ0RJTCcp&amp;WINDOW=FIRST_POPUP&amp;HEIGHT=450&amp;WIDTH=","450&amp;START_MAXIMIZED=FALSE&amp;VAR:CALENDAR=US&amp;VAR:SYMBOL=FLS&amp;VAR:INDEX=0"}</definedName>
    <definedName name="_973__FDSAUDITLINK__" hidden="1">{"fdsup://directions/FAT Viewer?action=UPDATE&amp;creator=factset&amp;DYN_ARGS=TRUE&amp;DOC_NAME=FAT:FQL_AUDITING_CLIENT_TEMPLATE.FAT&amp;display_string=Audit&amp;VAR:KEY=ETIFADSZYF&amp;VAR:QUERY=RkZfRU5UUlBSX1ZBTF9EQUlMWSgzOTMxMywsLCwsJ0RJTCcp&amp;WINDOW=FIRST_POPUP&amp;HEIGHT=450&amp;WIDTH=","450&amp;START_MAXIMIZED=FALSE&amp;VAR:CALENDAR=US&amp;VAR:SYMBOL=094658&amp;VAR:INDEX=0"}</definedName>
    <definedName name="_974__FDSAUDITLINK__" hidden="1">{"fdsup://directions/FAT Viewer?action=UPDATE&amp;creator=factset&amp;DYN_ARGS=TRUE&amp;DOC_NAME=FAT:FQL_AUDITING_CLIENT_TEMPLATE.FAT&amp;display_string=Audit&amp;VAR:KEY=OFGHKTUXSP&amp;VAR:QUERY=RkZfRU5UUlBSX1ZBTF9EQUlMWSgzOTMxMywsLCwsJ0RJTCcp&amp;WINDOW=FIRST_POPUP&amp;HEIGHT=450&amp;WIDTH=","450&amp;START_MAXIMIZED=FALSE&amp;VAR:CALENDAR=US&amp;VAR:SYMBOL=AME&amp;VAR:INDEX=0"}</definedName>
    <definedName name="_975__FDSAUDITLINK__" hidden="1">{"fdsup://directions/FAT Viewer?action=UPDATE&amp;creator=factset&amp;DYN_ARGS=TRUE&amp;DOC_NAME=FAT:FQL_AUDITING_CLIENT_TEMPLATE.FAT&amp;display_string=Audit&amp;VAR:KEY=ZODOJIFGNM&amp;VAR:QUERY=RkZfRU5UUlBSX1ZBTF9EQUlMWSg0MDcwMSwsLCwsJ0RJTCcp&amp;WINDOW=FIRST_POPUP&amp;HEIGHT=450&amp;WIDTH=","450&amp;START_MAXIMIZED=FALSE&amp;VAR:CALENDAR=US&amp;VAR:SYMBOL=PLL&amp;VAR:INDEX=0"}</definedName>
    <definedName name="_976__FDSAUDITLINK__" hidden="1">{"fdsup://directions/FAT Viewer?action=UPDATE&amp;creator=factset&amp;DYN_ARGS=TRUE&amp;DOC_NAME=FAT:FQL_AUDITING_CLIENT_TEMPLATE.FAT&amp;display_string=Audit&amp;VAR:KEY=LMHMFEXKZA&amp;VAR:QUERY=RkZfRU5UUlBSX1ZBTF9EQUlMWSg0MDcwMSwsLCwsJ0RJTCcp&amp;WINDOW=FIRST_POPUP&amp;HEIGHT=450&amp;WIDTH=","450&amp;START_MAXIMIZED=FALSE&amp;VAR:CALENDAR=US&amp;VAR:SYMBOL=WWD&amp;VAR:INDEX=0"}</definedName>
    <definedName name="_977__FDSAUDITLINK__" hidden="1">{"fdsup://directions/FAT Viewer?action=UPDATE&amp;creator=factset&amp;DYN_ARGS=TRUE&amp;DOC_NAME=FAT:FQL_AUDITING_CLIENT_TEMPLATE.FAT&amp;display_string=Audit&amp;VAR:KEY=TYVITQNCTM&amp;VAR:QUERY=RkZfRU5UUlBSX1ZBTF9EQUlMWSg0MDcwMSwsLCwsJ0RJTCcp&amp;WINDOW=FIRST_POPUP&amp;HEIGHT=450&amp;WIDTH=","450&amp;START_MAXIMIZED=FALSE&amp;VAR:CALENDAR=US&amp;VAR:SYMBOL=PH&amp;VAR:INDEX=0"}</definedName>
    <definedName name="_978__FDSAUDITLINK__" hidden="1">{"fdsup://directions/FAT Viewer?action=UPDATE&amp;creator=factset&amp;DYN_ARGS=TRUE&amp;DOC_NAME=FAT:FQL_AUDITING_CLIENT_TEMPLATE.FAT&amp;display_string=Audit&amp;VAR:KEY=OTQVUTMLMN&amp;VAR:QUERY=RkZfRU5UUlBSX1ZBTF9EQUlMWSgzOTM0NCwsLCwsJ0RJTCcp&amp;WINDOW=FIRST_POPUP&amp;HEIGHT=450&amp;WIDTH=","450&amp;START_MAXIMIZED=FALSE&amp;VAR:CALENDAR=US&amp;VAR:SYMBOL=KDN&amp;VAR:INDEX=0"}</definedName>
    <definedName name="_979__FDSAUDITLINK__" hidden="1">{"fdsup://directions/FAT Viewer?action=UPDATE&amp;creator=factset&amp;DYN_ARGS=TRUE&amp;DOC_NAME=FAT:FQL_AUDITING_CLIENT_TEMPLATE.FAT&amp;display_string=Audit&amp;VAR:KEY=YRILEZAZKP&amp;VAR:QUERY=RkZfRU5UUlBSX1ZBTF9EQUlMWSgzOTM0NCwsLCwsJ0RJTCcp&amp;WINDOW=FIRST_POPUP&amp;HEIGHT=450&amp;WIDTH=","450&amp;START_MAXIMIZED=FALSE&amp;VAR:CALENDAR=US&amp;VAR:SYMBOL=ATU&amp;VAR:INDEX=0"}</definedName>
    <definedName name="_98__FDSAUDITLINK__" hidden="1">{"fdsup://Directions/FactSet Auditing Viewer?action=AUDIT_VALUE&amp;DB=129&amp;ID1=81235010&amp;VALUEID=18140&amp;SDATE=2007&amp;PERIODTYPE=ANN_STD&amp;SCFT=3&amp;window=popup_no_bar&amp;width=385&amp;height=120&amp;START_MAXIMIZED=FALSE&amp;creator=factset&amp;display_string=Audit"}</definedName>
    <definedName name="_980__FDSAUDITLINK__" hidden="1">{"fdsup://directions/FAT Viewer?action=UPDATE&amp;creator=factset&amp;DYN_ARGS=TRUE&amp;DOC_NAME=FAT:FQL_AUDITING_CLIENT_TEMPLATE.FAT&amp;display_string=Audit&amp;VAR:KEY=KPQBANMTSD&amp;VAR:QUERY=RkZfRU5UUlBSX1ZBTF9EQUlMWSgzOTM0NCwsLCwsJ0RJTCcp&amp;WINDOW=FIRST_POPUP&amp;HEIGHT=450&amp;WIDTH=","450&amp;START_MAXIMIZED=FALSE&amp;VAR:CALENDAR=US&amp;VAR:SYMBOL=IEX&amp;VAR:INDEX=0"}</definedName>
    <definedName name="_981__FDSAUDITLINK__" hidden="1">{"fdsup://directions/FAT Viewer?action=UPDATE&amp;creator=factset&amp;DYN_ARGS=TRUE&amp;DOC_NAME=FAT:FQL_AUDITING_CLIENT_TEMPLATE.FAT&amp;display_string=Audit&amp;VAR:KEY=CLMRMPYZSJ&amp;VAR:QUERY=RkZfRU5UUlBSX1ZBTF9EQUlMWSgzOTM0NCwsLCwsJ0RJTCcp&amp;WINDOW=FIRST_POPUP&amp;HEIGHT=450&amp;WIDTH=","450&amp;START_MAXIMIZED=FALSE&amp;VAR:CALENDAR=US&amp;VAR:SYMBOL=CSL&amp;VAR:INDEX=0"}</definedName>
    <definedName name="_982__FDSAUDITLINK__" hidden="1">{"fdsup://directions/FAT Viewer?action=UPDATE&amp;creator=factset&amp;DYN_ARGS=TRUE&amp;DOC_NAME=FAT:FQL_AUDITING_CLIENT_TEMPLATE.FAT&amp;display_string=Audit&amp;VAR:KEY=MRKJGPORUB&amp;VAR:QUERY=RkZfRU5UUlBSX1ZBTF9EQUlMWSgzOTM0NCwsLCwsJ0RJTCcp&amp;WINDOW=FIRST_POPUP&amp;HEIGHT=450&amp;WIDTH=","450&amp;START_MAXIMIZED=FALSE&amp;VAR:CALENDAR=US&amp;VAR:SYMBOL=CFX&amp;VAR:INDEX=0"}</definedName>
    <definedName name="_983__FDSAUDITLINK__" hidden="1">{"fdsup://directions/FAT Viewer?action=UPDATE&amp;creator=factset&amp;DYN_ARGS=TRUE&amp;DOC_NAME=FAT:FQL_AUDITING_CLIENT_TEMPLATE.FAT&amp;display_string=Audit&amp;VAR:KEY=ANCBCPWDGL&amp;VAR:QUERY=RkZfRU5UUlBSX1ZBTF9EQUlMWSgzOTM0NCwsLCwsJ0RJTCcp&amp;WINDOW=FIRST_POPUP&amp;HEIGHT=450&amp;WIDTH=","450&amp;START_MAXIMIZED=FALSE&amp;VAR:CALENDAR=US&amp;VAR:SYMBOL=SPW&amp;VAR:INDEX=0"}</definedName>
    <definedName name="_984__FDSAUDITLINK__" hidden="1">{"fdsup://directions/FAT Viewer?action=UPDATE&amp;creator=factset&amp;DYN_ARGS=TRUE&amp;DOC_NAME=FAT:FQL_AUDITING_CLIENT_TEMPLATE.FAT&amp;display_string=Audit&amp;VAR:KEY=OLKHSDSXUV&amp;VAR:QUERY=RkZfRU5UUlBSX1ZBTF9EQUlMWSgzOTM0NCwsLCwsJ0RJTCcp&amp;WINDOW=FIRST_POPUP&amp;HEIGHT=450&amp;WIDTH=","450&amp;START_MAXIMIZED=FALSE&amp;VAR:CALENDAR=US&amp;VAR:SYMBOL=485471&amp;VAR:INDEX=0"}</definedName>
    <definedName name="_985__FDSAUDITLINK__" hidden="1">{"fdsup://directions/FAT Viewer?action=UPDATE&amp;creator=factset&amp;DYN_ARGS=TRUE&amp;DOC_NAME=FAT:FQL_AUDITING_CLIENT_TEMPLATE.FAT&amp;display_string=Audit&amp;VAR:KEY=YBWXYXIDYP&amp;VAR:QUERY=RkZfRU5UUlBSX1ZBTF9EQUlMWSgzOTM0NCwsLCwsJ0RJTCcp&amp;WINDOW=FIRST_POPUP&amp;HEIGHT=450&amp;WIDTH=","450&amp;START_MAXIMIZED=FALSE&amp;VAR:CALENDAR=US&amp;VAR:SYMBOL=FLS&amp;VAR:INDEX=0"}</definedName>
    <definedName name="_986__FDSAUDITLINK__" hidden="1">{"fdsup://directions/FAT Viewer?action=UPDATE&amp;creator=factset&amp;DYN_ARGS=TRUE&amp;DOC_NAME=FAT:FQL_AUDITING_CLIENT_TEMPLATE.FAT&amp;display_string=Audit&amp;VAR:KEY=YHWXODMFGP&amp;VAR:QUERY=RkZfRU5UUlBSX1ZBTF9EQUlMWSgzOTM0NCwsLCwsJ0RJTCcp&amp;WINDOW=FIRST_POPUP&amp;HEIGHT=450&amp;WIDTH=","450&amp;START_MAXIMIZED=FALSE&amp;VAR:CALENDAR=US&amp;VAR:SYMBOL=094658&amp;VAR:INDEX=0"}</definedName>
    <definedName name="_987__FDSAUDITLINK__" hidden="1">{"fdsup://directions/FAT Viewer?action=UPDATE&amp;creator=factset&amp;DYN_ARGS=TRUE&amp;DOC_NAME=FAT:FQL_AUDITING_CLIENT_TEMPLATE.FAT&amp;display_string=Audit&amp;VAR:KEY=MJYFKJKXEX&amp;VAR:QUERY=RkZfRU5UUlBSX1ZBTF9EQUlMWSgzOTM0NCwsLCwsJ0RJTCcp&amp;WINDOW=FIRST_POPUP&amp;HEIGHT=450&amp;WIDTH=","450&amp;START_MAXIMIZED=FALSE&amp;VAR:CALENDAR=US&amp;VAR:SYMBOL=AME&amp;VAR:INDEX=0"}</definedName>
    <definedName name="_988__FDSAUDITLINK__" hidden="1">{"fdsup://directions/FAT Viewer?action=UPDATE&amp;creator=factset&amp;DYN_ARGS=TRUE&amp;DOC_NAME=FAT:FQL_AUDITING_CLIENT_TEMPLATE.FAT&amp;display_string=Audit&amp;VAR:KEY=HMVGPYFANC&amp;VAR:QUERY=RkZfRU5UUlBSX1ZBTF9EQUlMWSg0MDcwOCwsLCwsJ0RJTCcp&amp;WINDOW=FIRST_POPUP&amp;HEIGHT=450&amp;WIDTH=","450&amp;START_MAXIMIZED=FALSE&amp;VAR:CALENDAR=US&amp;VAR:SYMBOL=PLL&amp;VAR:INDEX=0"}</definedName>
    <definedName name="_989__FDSAUDITLINK__" hidden="1">{"fdsup://directions/FAT Viewer?action=UPDATE&amp;creator=factset&amp;DYN_ARGS=TRUE&amp;DOC_NAME=FAT:FQL_AUDITING_CLIENT_TEMPLATE.FAT&amp;display_string=Audit&amp;VAR:KEY=HYJOZUNAJK&amp;VAR:QUERY=RkZfRU5UUlBSX1ZBTF9EQUlMWSg0MDcwOCwsLCwsJ0RJTCcp&amp;WINDOW=FIRST_POPUP&amp;HEIGHT=450&amp;WIDTH=","450&amp;START_MAXIMIZED=FALSE&amp;VAR:CALENDAR=US&amp;VAR:SYMBOL=WWD&amp;VAR:INDEX=0"}</definedName>
    <definedName name="_99__FDSAUDITLINK__" hidden="1">{"fdsup://Directions/FactSet Auditing Viewer?action=AUDIT_VALUE&amp;DB=129&amp;ID1=81235010&amp;VALUEID=18140&amp;SDATE=2006&amp;PERIODTYPE=ANN_STD&amp;SCFT=3&amp;window=popup_no_bar&amp;width=385&amp;height=120&amp;START_MAXIMIZED=FALSE&amp;creator=factset&amp;display_string=Audit"}</definedName>
    <definedName name="_990__FDSAUDITLINK__" hidden="1">{"fdsup://directions/FAT Viewer?action=UPDATE&amp;creator=factset&amp;DYN_ARGS=TRUE&amp;DOC_NAME=FAT:FQL_AUDITING_CLIENT_TEMPLATE.FAT&amp;display_string=Audit&amp;VAR:KEY=TUXUTIDCBO&amp;VAR:QUERY=RkZfRU5UUlBSX1ZBTF9EQUlMWSg0MDcwOCwsLCwsJ0RJTCcp&amp;WINDOW=FIRST_POPUP&amp;HEIGHT=450&amp;WIDTH=","450&amp;START_MAXIMIZED=FALSE&amp;VAR:CALENDAR=US&amp;VAR:SYMBOL=PH&amp;VAR:INDEX=0"}</definedName>
    <definedName name="_991__FDSAUDITLINK__" hidden="1">{"fdsup://directions/FAT Viewer?action=UPDATE&amp;creator=factset&amp;DYN_ARGS=TRUE&amp;DOC_NAME=FAT:FQL_AUDITING_CLIENT_TEMPLATE.FAT&amp;display_string=Audit&amp;VAR:KEY=SDOBSNKFAH&amp;VAR:QUERY=RkZfRU5UUlBSX1ZBTF9EQUlMWSgzOTM3NCwsLCwsJ0RJTCcp&amp;WINDOW=FIRST_POPUP&amp;HEIGHT=450&amp;WIDTH=","450&amp;START_MAXIMIZED=FALSE&amp;VAR:CALENDAR=US&amp;VAR:SYMBOL=KDN&amp;VAR:INDEX=0"}</definedName>
    <definedName name="_992__FDSAUDITLINK__" hidden="1">{"fdsup://directions/FAT Viewer?action=UPDATE&amp;creator=factset&amp;DYN_ARGS=TRUE&amp;DOC_NAME=FAT:FQL_AUDITING_CLIENT_TEMPLATE.FAT&amp;display_string=Audit&amp;VAR:KEY=WJWZKTIJUB&amp;VAR:QUERY=RkZfRU5UUlBSX1ZBTF9EQUlMWSgzOTM3NCwsLCwsJ0RJTCcp&amp;WINDOW=FIRST_POPUP&amp;HEIGHT=450&amp;WIDTH=","450&amp;START_MAXIMIZED=FALSE&amp;VAR:CALENDAR=US&amp;VAR:SYMBOL=ATU&amp;VAR:INDEX=0"}</definedName>
    <definedName name="_993__FDSAUDITLINK__" hidden="1">{"fdsup://directions/FAT Viewer?action=UPDATE&amp;creator=factset&amp;DYN_ARGS=TRUE&amp;DOC_NAME=FAT:FQL_AUDITING_CLIENT_TEMPLATE.FAT&amp;display_string=Audit&amp;VAR:KEY=YTWHMTQRUD&amp;VAR:QUERY=RkZfRU5UUlBSX1ZBTF9EQUlMWSgzOTM3NCwsLCwsJ0RJTCcp&amp;WINDOW=FIRST_POPUP&amp;HEIGHT=450&amp;WIDTH=","450&amp;START_MAXIMIZED=FALSE&amp;VAR:CALENDAR=US&amp;VAR:SYMBOL=IEX&amp;VAR:INDEX=0"}</definedName>
    <definedName name="_994__FDSAUDITLINK__" hidden="1">{"fdsup://directions/FAT Viewer?action=UPDATE&amp;creator=factset&amp;DYN_ARGS=TRUE&amp;DOC_NAME=FAT:FQL_AUDITING_CLIENT_TEMPLATE.FAT&amp;display_string=Audit&amp;VAR:KEY=CNGVELGLUV&amp;VAR:QUERY=RkZfRU5UUlBSX1ZBTF9EQUlMWSgzOTM3NCwsLCwsJ0RJTCcp&amp;WINDOW=FIRST_POPUP&amp;HEIGHT=450&amp;WIDTH=","450&amp;START_MAXIMIZED=FALSE&amp;VAR:CALENDAR=US&amp;VAR:SYMBOL=CSL&amp;VAR:INDEX=0"}</definedName>
    <definedName name="_995__FDSAUDITLINK__" hidden="1">{"fdsup://directions/FAT Viewer?action=UPDATE&amp;creator=factset&amp;DYN_ARGS=TRUE&amp;DOC_NAME=FAT:FQL_AUDITING_CLIENT_TEMPLATE.FAT&amp;display_string=Audit&amp;VAR:KEY=INSZGNABKZ&amp;VAR:QUERY=RkZfRU5UUlBSX1ZBTF9EQUlMWSgzOTM3NCwsLCwsJ0RJTCcp&amp;WINDOW=FIRST_POPUP&amp;HEIGHT=450&amp;WIDTH=","450&amp;START_MAXIMIZED=FALSE&amp;VAR:CALENDAR=US&amp;VAR:SYMBOL=CFX&amp;VAR:INDEX=0"}</definedName>
    <definedName name="_996__FDSAUDITLINK__" hidden="1">{"fdsup://directions/FAT Viewer?action=UPDATE&amp;creator=factset&amp;DYN_ARGS=TRUE&amp;DOC_NAME=FAT:FQL_AUDITING_CLIENT_TEMPLATE.FAT&amp;display_string=Audit&amp;VAR:KEY=KJYRMLGXQL&amp;VAR:QUERY=RkZfRU5UUlBSX1ZBTF9EQUlMWSgzOTM3NCwsLCwsJ0RJTCcp&amp;WINDOW=FIRST_POPUP&amp;HEIGHT=450&amp;WIDTH=","450&amp;START_MAXIMIZED=FALSE&amp;VAR:CALENDAR=US&amp;VAR:SYMBOL=SPW&amp;VAR:INDEX=0"}</definedName>
    <definedName name="_997__FDSAUDITLINK__" hidden="1">{"fdsup://directions/FAT Viewer?action=UPDATE&amp;creator=factset&amp;DYN_ARGS=TRUE&amp;DOC_NAME=FAT:FQL_AUDITING_CLIENT_TEMPLATE.FAT&amp;display_string=Audit&amp;VAR:KEY=ETKZKLGHMN&amp;VAR:QUERY=RkZfRU5UUlBSX1ZBTF9EQUlMWSgzOTM3NCwsLCwsJ0RJTCcp&amp;WINDOW=FIRST_POPUP&amp;HEIGHT=450&amp;WIDTH=","450&amp;START_MAXIMIZED=FALSE&amp;VAR:CALENDAR=US&amp;VAR:SYMBOL=485471&amp;VAR:INDEX=0"}</definedName>
    <definedName name="_998__FDSAUDITLINK__" hidden="1">{"fdsup://directions/FAT Viewer?action=UPDATE&amp;creator=factset&amp;DYN_ARGS=TRUE&amp;DOC_NAME=FAT:FQL_AUDITING_CLIENT_TEMPLATE.FAT&amp;display_string=Audit&amp;VAR:KEY=MTERKZEDIH&amp;VAR:QUERY=RkZfRU5UUlBSX1ZBTF9EQUlMWSgzOTM3NCwsLCwsJ0RJTCcp&amp;WINDOW=FIRST_POPUP&amp;HEIGHT=450&amp;WIDTH=","450&amp;START_MAXIMIZED=FALSE&amp;VAR:CALENDAR=US&amp;VAR:SYMBOL=FLS&amp;VAR:INDEX=0"}</definedName>
    <definedName name="_999__FDSAUDITLINK__" hidden="1">{"fdsup://directions/FAT Viewer?action=UPDATE&amp;creator=factset&amp;DYN_ARGS=TRUE&amp;DOC_NAME=FAT:FQL_AUDITING_CLIENT_TEMPLATE.FAT&amp;display_string=Audit&amp;VAR:KEY=WPGNYTOXWV&amp;VAR:QUERY=RkZfRU5UUlBSX1ZBTF9EQUlMWSgzOTM3NCwsLCwsJ0RJTCcp&amp;WINDOW=FIRST_POPUP&amp;HEIGHT=450&amp;WIDTH=","450&amp;START_MAXIMIZED=FALSE&amp;VAR:CALENDAR=US&amp;VAR:SYMBOL=094658&amp;VAR:INDEX=0"}</definedName>
    <definedName name="_9fossil_">#REF!</definedName>
    <definedName name="_a2" hidden="1">{"'Blank'!$A$1:$A$2"}</definedName>
    <definedName name="_ADJ2">[28]Adjustments!#REF!</definedName>
    <definedName name="_Admin" hidden="1">"No"</definedName>
    <definedName name="_AMO_UniqueIdentifier" hidden="1">"'c8ac2209-dc69-4df0-a877-06421254bf59'"</definedName>
    <definedName name="_APT1" hidden="1">{"Page1",#N/A,FALSE,"Allocation";"Page2",#N/A,FALSE,"Allocation";"Page3",#N/A,FALSE,"Allocation";"Page4",#N/A,FALSE,"Allocation";"Page5",#N/A,FALSE,"Allocation"}</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l08">[29]SAPdetail!$F$2:$F$1824</definedName>
    <definedName name="_Bal1">[30]Sheet1!$G$9</definedName>
    <definedName name="_bal11">[29]SAPdetail!$H$2:$H$1824</definedName>
    <definedName name="_bal110">[29]SAPdetail!$A$1:$L$1</definedName>
    <definedName name="_bal12">[29]SAPdetail!$I$2:$I$1824</definedName>
    <definedName name="_bal15">[29]SAPdetail!$A$2:$L$1824</definedName>
    <definedName name="_Bal2">[30]Sheet1!$G$32</definedName>
    <definedName name="_bdm.01bb68446bcf47a9b2331ca4904972d2.edm" hidden="1">#REF!</definedName>
    <definedName name="_bdm.098fe49514d540e7947ee2f29683bcb4.edm" hidden="1">#REF!</definedName>
    <definedName name="_bdm.1247d70f67bc4ac98571f5dfad6f83bb.edm" hidden="1">#REF!</definedName>
    <definedName name="_bdm.140e0144960f490999477bd68c2e6d8f.edm" hidden="1">#REF!</definedName>
    <definedName name="_bdm.16269d94063e476a9eb2b74ccae0f3d6.edm" hidden="1">#REF!</definedName>
    <definedName name="_bdm.315a3f718ab743dc9879ff95469dc249.edm" hidden="1">#REF!</definedName>
    <definedName name="_bdm.5621e8e653d846edbb6dd1d89c307456.edm" hidden="1">#REF!</definedName>
    <definedName name="_bdm.5bbbd0591eaf4b418775e249e68f1150.edm" hidden="1">#REF!</definedName>
    <definedName name="_bdm.5D782BEF367E4ED5B21B553C74615154.edm" hidden="1">#REF!</definedName>
    <definedName name="_bdm.5f20bd72e3954c0cb5f99cecb153fd30.edm" hidden="1">#REF!</definedName>
    <definedName name="_bdm.64ebd41ed3344262a7bdaa2335926863.edm" hidden="1">#REF!</definedName>
    <definedName name="_bdm.709adea6225042c3bd2fbd85d041f897.edm" hidden="1">#REF!</definedName>
    <definedName name="_bdm.77d84b8500404ab5bbaab886a869dab3.edm" hidden="1">#REF!</definedName>
    <definedName name="_bdm.7a3a51704af347349d63c6567a7e4a3c.edm" hidden="1">#REF!</definedName>
    <definedName name="_bdm.7b827691ab2c492792e9fe3a5acf6a61.edm" hidden="1">#REF!</definedName>
    <definedName name="_bdm.7fbb99dae6c145728c852b1e9426b2ea.edm" hidden="1">#REF!</definedName>
    <definedName name="_bdm.9027b35213e84e67b950ea0ebb8f04ee.edm" hidden="1">#REF!</definedName>
    <definedName name="_bdm.a4fc2eba2b014378aac5b3d7bcda63ce.edm" hidden="1">#REF!</definedName>
    <definedName name="_bdm.b006e86fd28242cf8398eee61daa4c12.edm" hidden="1">#REF!</definedName>
    <definedName name="_bdm.b826ab329d22457aa9fda908afd13a07.edm" hidden="1">#REF!</definedName>
    <definedName name="_bdm.c73d39054bb141a394f7c0e88d659a1c.edm" hidden="1">#REF!</definedName>
    <definedName name="_bdm.c8352c0b112842c9851e77f623028040.edm" hidden="1">#REF!</definedName>
    <definedName name="_bdm.cf45eefd5ea24810a96cfaac48b9dafa.edm" hidden="1">#REF!</definedName>
    <definedName name="_bdm.d068694a5ee0488183a7629dcd7fc310.edm" hidden="1">#REF!</definedName>
    <definedName name="_bdm.d832d381fe8247659905c2ee1a1035bc.edm" hidden="1">#REF!</definedName>
    <definedName name="_bdm.d8f0ff5ad22d423c949f63fe5f1bd9fa.edm" hidden="1">#REF!</definedName>
    <definedName name="_bdm.DA90C587C9374C5A8F37C549C9BCDD3D.edm" hidden="1">#REF!</definedName>
    <definedName name="_bdm.e449e246bf2a472ba227dd92071b4f23.edm" hidden="1">#REF!</definedName>
    <definedName name="_bdm.eb9d7f092ce34f8e8f9e4a12cbac1cd6.edm" hidden="1">#REF!</definedName>
    <definedName name="_bdm.f0f6967b184d437d9bdb8db542efd730.edm" hidden="1">#REF!</definedName>
    <definedName name="_bdm.fdb1e76aebcb44898cc70fef996bbbc9.edm" hidden="1">#REF!</definedName>
    <definedName name="_bob2" hidden="1">{#N/A,#N/A,FALSE,"ND Rev at Pres Rates";#N/A,#N/A,FALSE,"Res - Unadj sales";#N/A,#N/A,FALSE,"Small L&amp;P";#N/A,#N/A,FALSE,"Medium L&amp;P";#N/A,#N/A,FALSE,"E-19";#N/A,#N/A,FALSE,"E-20";#N/A,#N/A,FALSE,"Strtlts &amp; Standby";#N/A,#N/A,FALSE,"AG";#N/A,#N/A,FALSE,"A-RTP";#N/A,#N/A,FALSE,"Spec"}</definedName>
    <definedName name="_bsn4">#REF!</definedName>
    <definedName name="_Carrying_Cost">[2]FUELOIL!#REF!</definedName>
    <definedName name="_CEn1">[30]Sheet1!$C$61</definedName>
    <definedName name="_CEn2">[30]Sheet1!$D$61</definedName>
    <definedName name="_CRD1">#REF!</definedName>
    <definedName name="_CRD2">#REF!</definedName>
    <definedName name="_CRD3">#REF!</definedName>
    <definedName name="_CRD4">#REF!</definedName>
    <definedName name="_CRD5">#REF!</definedName>
    <definedName name="_d" hidden="1">{#N/A,#N/A,FALSE,"CTC Summary - EOY";#N/A,#N/A,FALSE,"CTC Summary - Wtavg"}</definedName>
    <definedName name="_DAT1">[31]Sheet1!#REF!</definedName>
    <definedName name="_DAT10">[31]Sheet1!#REF!</definedName>
    <definedName name="_DAT11">[31]Sheet1!#REF!</definedName>
    <definedName name="_DAT12">[31]Sheet1!#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dat99999">'[32]S7-KX Recon'!$F$2:$F$93</definedName>
    <definedName name="_E1">#REF!</definedName>
    <definedName name="_End1">#REF!</definedName>
    <definedName name="_End2">#REF!</definedName>
    <definedName name="_End3">#REF!</definedName>
    <definedName name="_end4">#REF!</definedName>
    <definedName name="_end5">#REF!</definedName>
    <definedName name="_end6">#REF!</definedName>
    <definedName name="_end7">#REF!</definedName>
    <definedName name="_end8">#REF!</definedName>
    <definedName name="_end9">#REF!</definedName>
    <definedName name="_EPO3">[15]D3_BCAP98pgeDataSet!$A$295</definedName>
    <definedName name="_eps99">#REF!</definedName>
    <definedName name="_FAB1">'[33]Gas AFTA 1999'!$A$2:$A$19</definedName>
    <definedName name="_Fill" hidden="1">#REF!</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hidden="1">{#N/A,#N/A,FALSE,"Res - Unadj";#N/A,#N/A,FALSE,"Small L&amp;P";#N/A,#N/A,FALSE,"Medium L&amp;P";#N/A,#N/A,FALSE,"E-19";#N/A,#N/A,FALSE,"E-20";#N/A,#N/A,FALSE,"A-RTP";#N/A,#N/A,FALSE,"Strtlts &amp; Standby";#N/A,#N/A,FALSE,"AG";#N/A,#N/A,FALSE,"2001mixeduse"}</definedName>
    <definedName name="_foo4" hidden="1">{"Summary","1",FALSE,"Summary"}</definedName>
    <definedName name="_foo9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_FPV1">'[34]#REF'!$N$106:$X$156</definedName>
    <definedName name="_FPV3">'[34]#REF'!$N$160:$X$209</definedName>
    <definedName name="_GAS1">'[35]FERC Form 1 Support'!$H$9:$H$96</definedName>
    <definedName name="_GAS2">'[1]IT Oper'!$G$10:$G$28</definedName>
    <definedName name="_GRC1">#REF!</definedName>
    <definedName name="_GS1">#REF!</definedName>
    <definedName name="_GS2">#REF!</definedName>
    <definedName name="_huh2" hidden="1">{#N/A,#N/A,FALSE,"Dist Rev at PR ";#N/A,#N/A,FALSE,"Spec";#N/A,#N/A,FALSE,"Res";#N/A,#N/A,FALSE,"Small L&amp;P";#N/A,#N/A,FALSE,"Medium L&amp;P";#N/A,#N/A,FALSE,"E-19";#N/A,#N/A,FALSE,"E-20";#N/A,#N/A,FALSE,"Strtlts &amp; Standby";#N/A,#N/A,FALSE,"A-RTP";#N/A,#N/A,FALSE,"2003mixeduse"}</definedName>
    <definedName name="_I6">#REF!</definedName>
    <definedName name="_InAdmin" hidden="1">"No"</definedName>
    <definedName name="_inc99">'[19]UB factors-99'!#REF!</definedName>
    <definedName name="_int_Area_MI">#REF!</definedName>
    <definedName name="_JE1">#REF!</definedName>
    <definedName name="_JE10">#REF!</definedName>
    <definedName name="_JE11">#REF!</definedName>
    <definedName name="_JE12">#REF!</definedName>
    <definedName name="_JE13">#REF!</definedName>
    <definedName name="_JE14">#REF!</definedName>
    <definedName name="_JE15">#REF!</definedName>
    <definedName name="_JE2">#REF!</definedName>
    <definedName name="_JE3">#REF!</definedName>
    <definedName name="_JE4">#REF!</definedName>
    <definedName name="_JE5">#REF!</definedName>
    <definedName name="_JE6">#REF!</definedName>
    <definedName name="_JE7">#REF!</definedName>
    <definedName name="_JE8">#REF!</definedName>
    <definedName name="_JE9">#REF!</definedName>
    <definedName name="_Key1" hidden="1">#REF!</definedName>
    <definedName name="_Key2" hidden="1">#REF!</definedName>
    <definedName name="_L2" hidden="1">{"PI_Data",#N/A,TRUE,"P&amp;I Data"}</definedName>
    <definedName name="_LegalOk" hidden="1">"No"</definedName>
    <definedName name="_m2" hidden="1">{"PI_Data",#N/A,TRUE,"P&amp;I Data"}</definedName>
    <definedName name="_MAY1">#REF!,#REF!,#REF!,#REF!,#REF!</definedName>
    <definedName name="_NF1">[30]Sheet1!$C$72</definedName>
    <definedName name="_NF2">[30]Sheet1!$D$72</definedName>
    <definedName name="_NPV2003">'[11]All Rates'!$V$7:$X$31</definedName>
    <definedName name="_NPV2004">'[12]All Rates'!$Z$7:$AB$31</definedName>
    <definedName name="_NSW2">#REF!</definedName>
    <definedName name="_Order" hidden="1">0</definedName>
    <definedName name="_Order1" hidden="1">255</definedName>
    <definedName name="_order1a" hidden="1">0</definedName>
    <definedName name="_Order2" hidden="1">255</definedName>
    <definedName name="_p2" hidden="1">{"PI_Data",#N/A,TRUE,"P&amp;I Data"}</definedName>
    <definedName name="_Parse_Out" hidden="1">#REF!</definedName>
    <definedName name="_Qld2">#REF!</definedName>
    <definedName name="_Regression_Int" hidden="1">1</definedName>
    <definedName name="_Regression_Out" hidden="1">#REF!</definedName>
    <definedName name="_Regression_X" hidden="1">#REF!</definedName>
    <definedName name="_Regression_Y" hidden="1">#REF!</definedName>
    <definedName name="_RNG1">#REF!</definedName>
    <definedName name="_RNG2">#REF!</definedName>
    <definedName name="_RNG3">#REF!</definedName>
    <definedName name="_RNG4">#REF!</definedName>
    <definedName name="_RNG5">#REF!</definedName>
    <definedName name="_RPT96">#REF!</definedName>
    <definedName name="_rpt97">#REF!</definedName>
    <definedName name="_rpt98">#REF!</definedName>
    <definedName name="_RPT99">#REF!</definedName>
    <definedName name="_SC2" hidden="1">{"Page1",#N/A,FALSE,"Allocation";"Page2",#N/A,FALSE,"Allocation";"Page3",#N/A,FALSE,"Allocation";"Page4",#N/A,FALSE,"Allocation";"Page5",#N/A,FALSE,"Allocation"}</definedName>
    <definedName name="_smr16" hidden="1">{"'Blank'!$A$1:$A$2"}</definedName>
    <definedName name="_smr2" hidden="1">{"'Blank'!$A$1:$A$2"}</definedName>
    <definedName name="_Sort" hidden="1">#REF!</definedName>
    <definedName name="_SPV1">'[34]#REF'!$N$105:$X$154</definedName>
    <definedName name="_SPV3">'[34]#REF'!$N$158:$X$207</definedName>
    <definedName name="_sum02">#REF!</definedName>
    <definedName name="_SUM1">#REF!</definedName>
    <definedName name="_SUM11">#REF!</definedName>
    <definedName name="_SUM12">#REF!</definedName>
    <definedName name="_SUM2">#REF!</definedName>
    <definedName name="_SUM3">#REF!</definedName>
    <definedName name="_sum96">#REF!</definedName>
    <definedName name="_sum97">#REF!</definedName>
    <definedName name="_SUM98">#REF!</definedName>
    <definedName name="_SUM99">#REF!</definedName>
    <definedName name="_t2" hidden="1">{"PI_Data",#N/A,TRUE,"P&amp;I Data"}</definedName>
    <definedName name="_Table1_In1" hidden="1">#REF!</definedName>
    <definedName name="_Table2_In1" hidden="1">#REF!</definedName>
    <definedName name="_Table2_In2" hidden="1">#REF!</definedName>
    <definedName name="_WCS20_">[36]SCHEDULE!#REF!</definedName>
    <definedName name="_wrn1" hidden="1">{#N/A,#N/A,FALSE,"CTC Summary - EOY";#N/A,#N/A,FALSE,"CTC Summary - Wtavg"}</definedName>
    <definedName name="_wrn9" hidden="1">{"JE9DOLLARS",#N/A,FALSE,"JE9"}</definedName>
    <definedName name="_Yr1">[37]IN_Switches!$C$15</definedName>
    <definedName name="_Yr2">[37]IN_Switches!$C$16</definedName>
    <definedName name="_Yr3">[37]IN_Switches!$C$17</definedName>
    <definedName name="a" hidden="1">{#N/A,#N/A,FALSE,"CTC Summary - EOY";#N/A,#N/A,FALSE,"CTC Summary - Wtavg"}</definedName>
    <definedName name="A_Cover">#REF!</definedName>
    <definedName name="A_G">#REF!</definedName>
    <definedName name="a43a">#REF!</definedName>
    <definedName name="A5fml" hidden="1">INDIRECT("'A5'!$3:$3")</definedName>
    <definedName name="aa">#REF!</definedName>
    <definedName name="AA_Cover">#REF!</definedName>
    <definedName name="aaa">#REF!</definedName>
    <definedName name="AAA_Cover">#REF!</definedName>
    <definedName name="AAA_DOCTOPS" hidden="1">"AAA_SET"</definedName>
    <definedName name="AAA_duser" hidden="1">"OFF"</definedName>
    <definedName name="aaaaa">'[38]CE w_tax'!$A$3:$D$1787</definedName>
    <definedName name="aaaaaa">[39]IN_Switches!$C$44</definedName>
    <definedName name="aaaaaaaaaaaaaaaa">#REF!</definedName>
    <definedName name="aaaaaaaaaaaaaaaaa"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aaaaaaaaaaaaaaaaaaaaa"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aaaaaaaaaaaaaaaaaaaaaaaa">[40]Data!#REF!</definedName>
    <definedName name="aaaaaaaaaaaaaaaaaaaaaaaaa">"UnitSumMonthlyData!R1C1:R1201C31"</definedName>
    <definedName name="aaaaaaaaaaaaaaaaaaaaaaaaaaaaaaa" hidden="1">{"Summary","1",FALSE,"Summary"}</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SUMMARY",#N/A,FALSE,"Summary"}</definedName>
    <definedName name="ABLAdRate">'[41]Consolidated Monthly Inputs'!#REF!</definedName>
    <definedName name="Acc_G_Prev">#REF!</definedName>
    <definedName name="Acc_Var_Data">#REF!</definedName>
    <definedName name="ACCELERATED2" hidden="1">{#N/A,#N/A,FALSE,"CTC Summary - EOY";#N/A,#N/A,FALSE,"CTC Summary - Wtavg"}</definedName>
    <definedName name="ACCELLERATED1X" hidden="1">{#N/A,#N/A,FALSE,"CTC Summary - EOY";#N/A,#N/A,FALSE,"CTC Summary - Wtavg"}</definedName>
    <definedName name="Access_Button" hidden="1">"X21JOB一覧_Sheet1_List"</definedName>
    <definedName name="AccessDatabase" hidden="1">"F:\REGUNIT\GRC99\TAX_ADJ\NEW_EST.mdb"</definedName>
    <definedName name="Account_1350">[15]REV_EST!$B$482:$B$550</definedName>
    <definedName name="ACCOUNTS">[42]SummaryPaste!#REF!</definedName>
    <definedName name="accrual">#REF!</definedName>
    <definedName name="ACCT0440">[43]summary!#REF!</definedName>
    <definedName name="ACCT0441">[43]summary!#REF!</definedName>
    <definedName name="ACCT0442">[43]summary!#REF!</definedName>
    <definedName name="ACCT0443">[43]summary!#REF!</definedName>
    <definedName name="ACCT0444">[43]summary!#REF!</definedName>
    <definedName name="ACCT0445">[43]summary!#REF!</definedName>
    <definedName name="ACCT0446">[43]summary!#REF!</definedName>
    <definedName name="ACCT0447">[43]summary!#REF!</definedName>
    <definedName name="ACCT0448">[43]summary!#REF!</definedName>
    <definedName name="ACCT0450">[43]summary!#REF!</definedName>
    <definedName name="ACCT0451">[43]summary!#REF!</definedName>
    <definedName name="ACCT0452">[43]summary!#REF!</definedName>
    <definedName name="ACCT0453">[43]summary!#REF!</definedName>
    <definedName name="ACCT0454">[43]summary!#REF!</definedName>
    <definedName name="ACCT0455">[43]summary!#REF!</definedName>
    <definedName name="ACCT0456">[43]summary!#REF!</definedName>
    <definedName name="ACCT0457">[43]summary!#REF!</definedName>
    <definedName name="ACCT0460">[43]summary!#REF!</definedName>
    <definedName name="ACCT0461">[43]summary!#REF!</definedName>
    <definedName name="ACCT0462">[43]summary!#REF!</definedName>
    <definedName name="ACCT0463">[43]summary!#REF!</definedName>
    <definedName name="ACCT0464">[43]summary!#REF!</definedName>
    <definedName name="ACCT0465">[43]summary!#REF!</definedName>
    <definedName name="ACCT0466">[43]summary!#REF!</definedName>
    <definedName name="ACCT0467">[43]summary!#REF!</definedName>
    <definedName name="ACCT0468">[43]summary!#REF!</definedName>
    <definedName name="ACCT0470">[43]summary!#REF!</definedName>
    <definedName name="ACCT0471">[43]summary!#REF!</definedName>
    <definedName name="ACCT0472">[43]summary!#REF!</definedName>
    <definedName name="ACCT0473">[43]summary!#REF!</definedName>
    <definedName name="ACCT0763">[43]summary!#REF!</definedName>
    <definedName name="ACCT0765">[43]summary!#REF!</definedName>
    <definedName name="ACCT0766">[43]summary!#REF!</definedName>
    <definedName name="ACCT0767">[43]summary!#REF!</definedName>
    <definedName name="ACCT0768">[43]summary!#REF!</definedName>
    <definedName name="ACCT0770">[43]summary!#REF!</definedName>
    <definedName name="ACCT0771">[43]summary!#REF!</definedName>
    <definedName name="ACCT0772">[43]summary!#REF!</definedName>
    <definedName name="ACCT0773">[43]summary!#REF!</definedName>
    <definedName name="ACCT0774">[43]summary!#REF!</definedName>
    <definedName name="ACCT0775">[43]summary!#REF!</definedName>
    <definedName name="ACCT0776">[43]summary!#REF!</definedName>
    <definedName name="ACCT0777">[43]summary!#REF!</definedName>
    <definedName name="ACCT0780">[43]summary!#REF!</definedName>
    <definedName name="ACCT0781">[43]summary!#REF!</definedName>
    <definedName name="ACCT0782">[43]summary!#REF!</definedName>
    <definedName name="ACCT0783">[43]summary!#REF!</definedName>
    <definedName name="ACCT0784">[43]summary!#REF!</definedName>
    <definedName name="ACCT0785">[43]summary!#REF!</definedName>
    <definedName name="ACCT0786">[43]summary!#REF!</definedName>
    <definedName name="ACCT0787">[43]summary!#REF!</definedName>
    <definedName name="ACCT0790">[43]summary!#REF!</definedName>
    <definedName name="ACCT0791">[43]summary!#REF!</definedName>
    <definedName name="ACCT0792">[43]summary!#REF!</definedName>
    <definedName name="ACCT0793">[43]summary!#REF!</definedName>
    <definedName name="ACCT0794">[43]summary!#REF!</definedName>
    <definedName name="ACCT0798">[43]summary!#REF!</definedName>
    <definedName name="ACCT0799">[43]summary!#REF!</definedName>
    <definedName name="ACCT8197">#REF!</definedName>
    <definedName name="ACCT8362">#REF!</definedName>
    <definedName name="ACCTBAL">[44]INPUT!#REF!</definedName>
    <definedName name="Actuals">'[45]Model Inputs'!$H$109</definedName>
    <definedName name="ActualsDate">'[46]Credit rating'!$B$1</definedName>
    <definedName name="Additions1999">#REF!</definedName>
    <definedName name="AddRev1">#REF!</definedName>
    <definedName name="AddRev1_Target">#REF!</definedName>
    <definedName name="adecco2">#N/A</definedName>
    <definedName name="ADF_Activity_By_Tier_Range" hidden="1">'[47]ePSM Rx Graph Page'!#REF!</definedName>
    <definedName name="ADF_Activity_Detail_Range" hidden="1">'[47]ePSM Rx Graph Page'!#REF!</definedName>
    <definedName name="ADF_Fund_Report_Range" hidden="1">'[47]ePSM Rx Graph Page'!#REF!</definedName>
    <definedName name="ADF_GMMa">44</definedName>
    <definedName name="adfadfs" hidden="1">IF(NOT(ISERROR(otb*1)),otb*1,otb)</definedName>
    <definedName name="ADJCGTBKF">[48]DeprLife!$W$110</definedName>
    <definedName name="ADJCGTBKL">[48]DeprLife!$W$111</definedName>
    <definedName name="ADJCGTFSF">[48]DeprLife!$AA$110</definedName>
    <definedName name="ADJCGTFSL">[48]DeprLife!$AA$111</definedName>
    <definedName name="ADJCGTSTF">[48]DeprLife!$AB$110</definedName>
    <definedName name="ADJCGTSTL">[48]DeprLife!$AB$111</definedName>
    <definedName name="ADJDCSBKF">[48]DeprLife!$W$46</definedName>
    <definedName name="ADJDCSBKL">[48]DeprLife!$W$47</definedName>
    <definedName name="ADJDCSFSF">[48]DeprLife!$AA$46</definedName>
    <definedName name="ADJDCSFSL">[48]DeprLife!$AA$47</definedName>
    <definedName name="ADJDCSSTF">[48]DeprLife!$AB$46</definedName>
    <definedName name="ADJDCSSTL">[48]DeprLife!$AB$47</definedName>
    <definedName name="AdjDeprRatesTestYear">[49]Depn_ScheduleAdj!$A$3:$S$480</definedName>
    <definedName name="ADJElectricBKF">[48]DeprLife!$W$22</definedName>
    <definedName name="ADJElectricBKL">[48]DeprLife!$W$23</definedName>
    <definedName name="ADJElectricFSF">[48]DeprLife!$AA$22</definedName>
    <definedName name="ADJElectricFSL">[48]DeprLife!$AA$23</definedName>
    <definedName name="ADJElectricSTF">[48]DeprLife!$AB$22</definedName>
    <definedName name="ADJElectricSTL">[48]DeprLife!$AB$23</definedName>
    <definedName name="ADJETBUBKF">[48]DeprLife!$W$66</definedName>
    <definedName name="ADJETBUBKL">[48]DeprLife!$W$67</definedName>
    <definedName name="ADJETBUFSF">[48]DeprLife!$AA$66</definedName>
    <definedName name="ADJETBUFSL">[48]DeprLife!$AA$67</definedName>
    <definedName name="ADJETBUSTF">[48]DeprLife!$AB$66</definedName>
    <definedName name="ADJETBUSTL">[48]DeprLife!$AB$67</definedName>
    <definedName name="ADJGasBKF">[48]DeprLife!$W$42</definedName>
    <definedName name="ADJGasBKL">[48]DeprLife!$W$43</definedName>
    <definedName name="ADJGasFSF">[48]DeprLife!$AA$42</definedName>
    <definedName name="ADJGasFSL">[48]DeprLife!$AA$43</definedName>
    <definedName name="ADJGasSTF">[48]DeprLife!$AB$42</definedName>
    <definedName name="ADJGasSTL">[48]DeprLife!$AB$43</definedName>
    <definedName name="ADJGSBUBKF">[48]DeprLife!$W$86</definedName>
    <definedName name="ADJGSBUBKL">[48]DeprLife!$W$87</definedName>
    <definedName name="ADJGSBUFSF">[48]DeprLife!$AA$86</definedName>
    <definedName name="ADJGSBUFSL">[48]DeprLife!$AA$87</definedName>
    <definedName name="ADJGSBUSTF">[48]DeprLife!$AB$86</definedName>
    <definedName name="ADJGSBUSTL">[48]DeprLife!$AB$87</definedName>
    <definedName name="ADJL401BKF">[48]DeprLife!$W$106</definedName>
    <definedName name="ADJL401BKL">[48]DeprLife!$W$107</definedName>
    <definedName name="ADJL401FSF">[48]DeprLife!$AA$106</definedName>
    <definedName name="ADJL401FSL">[48]DeprLife!$AA$107</definedName>
    <definedName name="ADJL401STF">[48]DeprLife!$AB$106</definedName>
    <definedName name="ADJL401STL">[48]DeprLife!$AB$107</definedName>
    <definedName name="ADJTOTBKF">[48]DeprLife!$W$115</definedName>
    <definedName name="ADJTOTBKL">[48]DeprLife!$W$116</definedName>
    <definedName name="ADJTOTFSF">[48]DeprLife!$AA$115</definedName>
    <definedName name="ADJTOTFSL">[48]DeprLife!$AA$116</definedName>
    <definedName name="ADJTOTSTF">[48]DeprLife!$AB$115</definedName>
    <definedName name="ADJTOTSTL">[48]DeprLife!$AB$116</definedName>
    <definedName name="ADJUST">[44]INPUT!#REF!</definedName>
    <definedName name="ADJUST_D">#REF!</definedName>
    <definedName name="ADJUST6">#REF!</definedName>
    <definedName name="ADJUST7">#REF!</definedName>
    <definedName name="Adjustments">[50]Dashboard!$J$6:$AE$85</definedName>
    <definedName name="adsf" hidden="1">{"'Blank'!$A$1:$A$2"}</definedName>
    <definedName name="adsfag" hidden="1">{"PI_Data",#N/A,TRUE,"P&amp;I Data"}</definedName>
    <definedName name="aerter" hidden="1">{"'Commentary'!$D$24:$H$33"}</definedName>
    <definedName name="aerter1" hidden="1">{"'Commentary'!$D$24:$H$33"}</definedName>
    <definedName name="Aex_Amb_MDC_Range" hidden="1">'[47]ePSM Rx Graph Page'!#REF!</definedName>
    <definedName name="Aex_Experience_by_Tier_Range" hidden="1">'[47]ePSM Rx Graph Page'!#REF!</definedName>
    <definedName name="Aex_IP_MDC_Range" hidden="1">'[47]ePSM Rx Graph Page'!#REF!</definedName>
    <definedName name="Aex_Medical_Cost_Category_Range" hidden="1">'[47]ePSM Rx Graph Page'!#REF!</definedName>
    <definedName name="Aex_Professional_Experience_Range" hidden="1">'[47]ePSM Rx Graph Page'!#REF!</definedName>
    <definedName name="Aexcel_Demographic_Line_Count" hidden="1">'[47]ePSM Rx Graph Page'!#REF!</definedName>
    <definedName name="Aexcel_Demographics_Headings1" hidden="1">'[47]ePSM Rx Graph Page'!#REF!</definedName>
    <definedName name="Aexcel_Demographics_Headings2" hidden="1">'[47]ePSM Rx Graph Page'!#REF!</definedName>
    <definedName name="Aexcel_Prof_Cost_Line_Count" hidden="1">'[47]ePSM Rx Graph Page'!#REF!</definedName>
    <definedName name="Aexcel_Prof_Exp_Cost_Headings" hidden="1">'[47]ePSM Rx Graph Page'!#REF!</definedName>
    <definedName name="Aexcel_Prof_Exp_Location_Headings" hidden="1">'[47]ePSM Rx Graph Page'!#REF!</definedName>
    <definedName name="Aexcel_Prof_Exp_PMPM_Headings" hidden="1">'[47]ePSM Rx Graph Page'!#REF!</definedName>
    <definedName name="Aexcel_Prof_Exp_Util_Headings" hidden="1">'[47]ePSM Rx Graph Page'!#REF!</definedName>
    <definedName name="Aexcel_Prof_Location_Line_Count" hidden="1">'[47]ePSM Rx Graph Page'!#REF!</definedName>
    <definedName name="Aexcel_Prof_PMPM_Line_Count" hidden="1">'[47]ePSM Rx Graph Page'!#REF!</definedName>
    <definedName name="Aexcel_Prof_Util_Line_Count" hidden="1">'[47]ePSM Rx Graph Page'!#REF!</definedName>
    <definedName name="Aexcel_Structure_Headings" hidden="1">'[47]ePSM Rx Graph Page'!#REF!</definedName>
    <definedName name="Aexcel_Structure_Line_Count" hidden="1">'[47]ePSM Rx Graph Page'!#REF!</definedName>
    <definedName name="AexcelBOBDate" hidden="1">'[47]ePSM Rx Graph Page'!#REF!</definedName>
    <definedName name="afg" hidden="1">{#N/A,#N/A,FALSE,"CTC Summary - EOY";#N/A,#N/A,FALSE,"CTC Summary - Wtavg"}</definedName>
    <definedName name="afgasdfgasd" hidden="1">{#N/A,#N/A,FALSE,"CTC Summary - EOY";#N/A,#N/A,FALSE,"CTC Summary - Wtavg"}</definedName>
    <definedName name="afgva" hidden="1">{"PI_Data",#N/A,TRUE,"P&amp;I Data"}</definedName>
    <definedName name="Aflag">#REF!</definedName>
    <definedName name="Aflag2">#REF!</definedName>
    <definedName name="AFRRCol">24</definedName>
    <definedName name="ag" hidden="1">{"PI_Data",#N/A,TRUE,"P&amp;I Data"}</definedName>
    <definedName name="again" hidden="1">{#N/A,#N/A,FALSE,"ND Rev at Pres Rates";#N/A,#N/A,FALSE,"Res - Unadj sales";#N/A,#N/A,FALSE,"Small L&amp;P";#N/A,#N/A,FALSE,"Medium L&amp;P";#N/A,#N/A,FALSE,"E-19";#N/A,#N/A,FALSE,"E-20";#N/A,#N/A,FALSE,"Strtlts &amp; Standby";#N/A,#N/A,FALSE,"AG";#N/A,#N/A,FALSE,"A-RTP";#N/A,#N/A,FALSE,"Spec"}</definedName>
    <definedName name="age" hidden="1">{"PI_Data",#N/A,TRUE,"P&amp;I Data"}</definedName>
    <definedName name="aghcf">[51]Inputs!#REF!</definedName>
    <definedName name="aging">'[52]Historical Info'!$A$4:$L$41</definedName>
    <definedName name="Aging_Current">'[53]Penang USD'!#REF!</definedName>
    <definedName name="AgingBuckets">#REF!</definedName>
    <definedName name="AGR_CUST">[48]CAPDATA!$B$1284:$Y$1284</definedName>
    <definedName name="AGR_DISTR">[48]CAPDATA!$B$1270:$Y$1270</definedName>
    <definedName name="ahdg">#REF!</definedName>
    <definedName name="AHF_Activity_By_Tier_Range" hidden="1">'[47]ePSM Rx Graph Page'!#REF!</definedName>
    <definedName name="AHF_Activity_Detail_Range" hidden="1">'[47]ePSM Rx Graph Page'!#REF!</definedName>
    <definedName name="AHF_Fund_Report_Range" hidden="1">'[47]ePSM Rx Graph Page'!#REF!</definedName>
    <definedName name="AHF_Medical_by_Family_Range" hidden="1">'[47]ePSM Rx Graph Page'!#REF!</definedName>
    <definedName name="AHF_Medical_by_Member_Range" hidden="1">'[47]ePSM Rx Graph Page'!#REF!</definedName>
    <definedName name="AHF_Medical_Cost_Category_Range" hidden="1">'[47]ePSM Rx Graph Page'!#REF!</definedName>
    <definedName name="AHF_Medical_Demographics_Range" hidden="1">'[47]ePSM Rx Graph Page'!#REF!</definedName>
    <definedName name="AHF_Medical_Key_Statistics_Range" hidden="1">'[47]ePSM Rx Graph Page'!#REF!</definedName>
    <definedName name="AHF_Rx_Demographics_Range" hidden="1">'[47]ePSM Rx Graph Page'!#REF!</definedName>
    <definedName name="AHF_Rx_Key_Statistics_Range" hidden="1">'[47]ePSM Rx Graph Page'!#REF!</definedName>
    <definedName name="AHFFamilyDollarsCurr" hidden="1">'[47]ePSM Rx Graph Page'!#REF!</definedName>
    <definedName name="AIR">'[34]#REF'!$U$1:$AD$48</definedName>
    <definedName name="ALLOC_CESE">[48]CAPDATA!$B$1297:$Y$1297</definedName>
    <definedName name="ALLOC_CESG">[48]CAPDATA!$B$1298:$Y$1298</definedName>
    <definedName name="ALLOC_CGT">[48]CAPDATA!$B$1539:$Y$1539</definedName>
    <definedName name="ALLOC_CSVC">[48]CAPDATA!$B$1296:$Y$1296</definedName>
    <definedName name="ALLOC_DCSGET">[48]CAPDATA!$B$1541:$Y$1541</definedName>
    <definedName name="ALLOC_DISCO">[48]CAPDATA!$B$1538:$Y$1538</definedName>
    <definedName name="ALLOC_EGBU">[48]CAPDATA!$B$1300:$Y$1300</definedName>
    <definedName name="ALLOC_EHBU">[48]CAPDATA!$B$1301:$Y$1301</definedName>
    <definedName name="ALLOC_ETBU">[48]CAPDATA!$B$1299:$Y$1299</definedName>
    <definedName name="ALLOC_GSBU">[48]CAPDATA!$B$1302:$Y$1302</definedName>
    <definedName name="ALLOC_L401">[48]CAPDATA!$B$1303:$Y$1303</definedName>
    <definedName name="ALLOC_NPGN">[48]CAPDATA!$B$1304:$Y$1304</definedName>
    <definedName name="ALLOC_UOPS">[48]CAPDATA!$B$1540:$Y$1540</definedName>
    <definedName name="ALLOC_UTIL">[48]CAPDATA!$B$1305:$Y$1305</definedName>
    <definedName name="AllocationSummaryTable">[54]Allocation_Summary_2009!$A$8:$AA$152</definedName>
    <definedName name="AllocGrp1">[37]IN_ThroughputScen!$Q$18:$Q$19</definedName>
    <definedName name="AllocGrp10">[37]IN_ThroughputScen!$Q$36:$Q$37</definedName>
    <definedName name="AllocGrp11">[37]IN_ThroughputScen!$Q$38:$Q$39</definedName>
    <definedName name="AllocGrp12">[37]IN_ThroughputScen!$Q$40:$Q$41</definedName>
    <definedName name="AllocGrp13">[37]IN_ThroughputScen!$Q$42:$Q$43</definedName>
    <definedName name="AllocGrp14">[37]IN_ThroughputScen!$Q$44:$Q$45</definedName>
    <definedName name="AllocGrp15">[37]IN_ThroughputScen!$Q$46:$Q$47</definedName>
    <definedName name="AllocGrp16">[37]IN_ThroughputScen!$Q$48:$Q$49</definedName>
    <definedName name="AllocGrp17">[37]IN_ThroughputScen!$Q$50:$Q$51</definedName>
    <definedName name="AllocGrp18">[37]IN_ThroughputScen!$Q$52:$Q$53</definedName>
    <definedName name="AllocGrp19">[37]IN_ThroughputScen!$Q$54:$Q$55</definedName>
    <definedName name="AllocGrp2">[37]IN_ThroughputScen!$Q$20:$Q$21</definedName>
    <definedName name="AllocGrp20">[37]IN_ThroughputScen!$Q$56:$Q$57</definedName>
    <definedName name="AllocGrp21">[37]IN_ThroughputScen!$Q$58:$Q$59</definedName>
    <definedName name="AllocGrp22">[37]IN_ThroughputScen!$Q$60:$Q$61</definedName>
    <definedName name="AllocGrp23">[37]IN_ThroughputScen!$Q$62:$Q$63</definedName>
    <definedName name="AllocGrp24">[37]IN_ThroughputScen!$Q$64:$Q$65</definedName>
    <definedName name="AllocGrp25">[37]IN_ThroughputScen!$Q$66:$Q$67</definedName>
    <definedName name="AllocGrp3">[37]IN_ThroughputScen!$Q$22:$Q$23</definedName>
    <definedName name="AllocGrp4">[37]IN_ThroughputScen!$Q$24:$Q$25</definedName>
    <definedName name="AllocGrp5">[37]IN_ThroughputScen!$Q$26:$Q$27</definedName>
    <definedName name="AllocGrp6">[37]IN_ThroughputScen!$Q$28:$Q$29</definedName>
    <definedName name="AllocGrp7">[37]IN_ThroughputScen!$Q$30:$Q$31</definedName>
    <definedName name="AllocGrp8">[37]IN_ThroughputScen!$Q$32:$Q$33</definedName>
    <definedName name="AllocGrp9">[37]IN_ThroughputScen!$Q$34:$Q$35</definedName>
    <definedName name="AllocGrp99">[37]IN_ThroughputScen!$Q$68:$Q$69</definedName>
    <definedName name="AllowNegAging">#REF!</definedName>
    <definedName name="allx" hidden="1">Allx3,Allx4,Allx5</definedName>
    <definedName name="AmortRate">#REF!</definedName>
    <definedName name="Anchor">'[55]Total Portfolio'!$B$1</definedName>
    <definedName name="AnnIntRt_06">#REF!</definedName>
    <definedName name="AnnIntRt_07">#REF!</definedName>
    <definedName name="Annual">'[56]Reg Asset Analysis'!$EJ$9:$EU$101,'[56]Reg Asset Analysis'!$EJ$135:$EU$162,'[56]Reg Asset Analysis'!$EJ$163:$EU$210</definedName>
    <definedName name="AnnualCCGT">[57]EnergyBenefits_NewCCGT_Val!$V$9:$BF$28</definedName>
    <definedName name="AnnualCT">[57]EnergyBenefits_NewCT_Val!$V$9:$BF$28</definedName>
    <definedName name="annualddaimp">#REF!</definedName>
    <definedName name="AnnualSU">[57]EnergyBenefits_ExistSU_Val!$V$9:$BF$28</definedName>
    <definedName name="annualsummary">#REF!</definedName>
    <definedName name="anscount" hidden="1">3</definedName>
    <definedName name="API">#REF!</definedName>
    <definedName name="approvla" hidden="1">{#N/A,#N/A,FALSE,"Cosmos Report"}</definedName>
    <definedName name="Apr">'[58]Etiwanda v114'!#REF!</definedName>
    <definedName name="Apr_Off">#REF!</definedName>
    <definedName name="Apr_On">#REF!</definedName>
    <definedName name="Apr_Part">#REF!</definedName>
    <definedName name="April" hidden="1">{#N/A,#N/A,FALSE,"CTC Summary - EOY";#N/A,#N/A,FALSE,"CTC Summary - Wtavg"}</definedName>
    <definedName name="April_walk">#REF!</definedName>
    <definedName name="April1" hidden="1">{#N/A,#N/A,FALSE,"CTC Summary - EOY";#N/A,#N/A,FALSE,"CTC Summary - Wtavg"}</definedName>
    <definedName name="APT" hidden="1">{"Page1",#N/A,FALSE,"Allocation";"Page2",#N/A,FALSE,"Allocation";"Page3",#N/A,FALSE,"Allocation";"Page4",#N/A,FALSE,"Allocation";"Page5",#N/A,FALSE,"Allocation"}</definedName>
    <definedName name="aqsw" hidden="1">qawsed,quio</definedName>
    <definedName name="aqwsed" hidden="1">clra1b1,clra1b2,clra1b3,clra1b4,clra1b5,clra1b6,clra1b7,clra1b8</definedName>
    <definedName name="ARatio2004">[59]Summary!$B$30</definedName>
    <definedName name="ARatio2005">#REF!</definedName>
    <definedName name="ARatioNP">#REF!</definedName>
    <definedName name="ARatioSP">#REF!</definedName>
    <definedName name="ART" hidden="1">{#N/A,#N/A,FALSE,"CTC Summary - EOY";#N/A,#N/A,FALSE,"CTC Summary - Wtavg"}</definedName>
    <definedName name="as">#REF!</definedName>
    <definedName name="AS2DocOpenMode" hidden="1">"AS2DocumentEdit"</definedName>
    <definedName name="AS2HasNoAutoHeaderFooter" hidden="1">" "</definedName>
    <definedName name="AS2NamedRange" hidden="1">54</definedName>
    <definedName name="AS2ReportLS" hidden="1">1</definedName>
    <definedName name="AS2SyncStepLS" hidden="1">0</definedName>
    <definedName name="AS2VersionLS" hidden="1">300</definedName>
    <definedName name="asd">#REF!</definedName>
    <definedName name="asda" hidden="1">{#N/A,#N/A,FALSE,"Inputs And Assumptions";#N/A,#N/A,FALSE,"Revenue Allocation";#N/A,#N/A,FALSE,"RSP Surch Allocations";#N/A,#N/A,FALSE,"Generation Calculations";#N/A,#N/A,FALSE,"Test Year 2001 Sales and Revs."}</definedName>
    <definedName name="asdf" hidden="1">clra1b9,clra1b10,clra1b11,clra1b12,clra1b13,clra1b13,clra1b15,clra1b16</definedName>
    <definedName name="asdfvgg">#REF!</definedName>
    <definedName name="Assets">#REF!</definedName>
    <definedName name="Assumptions">#REF!</definedName>
    <definedName name="ATPKCS">#REF!</definedName>
    <definedName name="att92inc">[60]CFCADOG2!#REF!</definedName>
    <definedName name="att93inc">#REF!</definedName>
    <definedName name="ATTACHMENT_3">#REF!</definedName>
    <definedName name="ATTACHMENT_4">#REF!</definedName>
    <definedName name="ATTACHMENT_5">[54]Allocation_Summary_2009!$A$8:$AA$152</definedName>
    <definedName name="ATTACHMENT_6">#REF!</definedName>
    <definedName name="ATTACHMENT_6cont">#REF!</definedName>
    <definedName name="atticinsulation">'[61]Unit Input'!$D$8:$D$9</definedName>
    <definedName name="atticventing">#REF!</definedName>
    <definedName name="atticweatherstripping">'[61]Unit Input'!$D$5:$D$7</definedName>
    <definedName name="Attrition_Years">[62]Choices_Assumptions_Options!$B$15</definedName>
    <definedName name="Aug">'[58]Etiwanda v114'!#REF!</definedName>
    <definedName name="Aug_Off">#REF!</definedName>
    <definedName name="Aug_On">#REF!</definedName>
    <definedName name="Aug_Part">#REF!</definedName>
    <definedName name="AugPPL">#REF!</definedName>
    <definedName name="August" hidden="1">{#N/A,#N/A,FALSE,"CTC Summary - EOY";#N/A,#N/A,FALSE,"CTC Summary - Wtavg"}</definedName>
    <definedName name="AuthBudget">'[63]CARE-Table 1'!$G$6:$G$16</definedName>
    <definedName name="_xlnm.Auto_Open_OpenIowa">[64]!OpenIowa</definedName>
    <definedName name="AvailPenaltyNAwhenRTRMRcall">51</definedName>
    <definedName name="Avg_El">#REF!</definedName>
    <definedName name="Avg_Gas">#REF!</definedName>
    <definedName name="AvgRate">[65]AvgRate!#REF!</definedName>
    <definedName name="AvgRef">"R1C"&amp;MATCH(StartDate,INDIRECT(Forecast&amp;"1:1"))</definedName>
    <definedName name="AvgYearThruput">[37]TestPeriod_ThroughputDetail!$B$10:$Q$70</definedName>
    <definedName name="b" hidden="1">{#N/A,#N/A,FALSE,"CTC Summary - EOY";#N/A,#N/A,FALSE,"CTC Summary - Wtavg"}</definedName>
    <definedName name="B_MTR">6</definedName>
    <definedName name="ba_detail" hidden="1">'[66]Rates Inputs'!#REF!</definedName>
    <definedName name="BA1Num">[67]Inputs!$B$7</definedName>
    <definedName name="BA1Num1">[67]Inputs!$C$1</definedName>
    <definedName name="BA1Num10">[67]Inputs!$C$10</definedName>
    <definedName name="BA1Num11">[67]Inputs!$C$11</definedName>
    <definedName name="BA1Num12">[67]Inputs!$C$12</definedName>
    <definedName name="BA1Num13">[67]Inputs!$C$13</definedName>
    <definedName name="BA1Num14">[67]Inputs!$C$14</definedName>
    <definedName name="BA1Num15">[67]Inputs!$C$15</definedName>
    <definedName name="BA1Num16">[67]Inputs!$C$16</definedName>
    <definedName name="BA1Num17">[67]Inputs!$C$17</definedName>
    <definedName name="BA1Num18">[67]Inputs!$C$18</definedName>
    <definedName name="BA1Num19">[67]Inputs!$C$19</definedName>
    <definedName name="BA1Num2">[67]Inputs!$C$2</definedName>
    <definedName name="BA1Num20">[67]Inputs!$C$20</definedName>
    <definedName name="BA1Num21">[67]Inputs!$C$21</definedName>
    <definedName name="BA1Num22">[67]Inputs!$C$22</definedName>
    <definedName name="BA1Num23">[67]Inputs!$C$23</definedName>
    <definedName name="BA1Num24">[67]Inputs!$C$24</definedName>
    <definedName name="BA1Num25">[67]Inputs!$C$25</definedName>
    <definedName name="BA1Num26">[67]Inputs!$C$26</definedName>
    <definedName name="BA1Num27">[67]Inputs!$C$27</definedName>
    <definedName name="BA1Num28">[67]Inputs!$C$28</definedName>
    <definedName name="BA1Num29">[67]Inputs!$C$29</definedName>
    <definedName name="BA1Num3">[67]Inputs!$C$3</definedName>
    <definedName name="BA1Num30">[67]Inputs!$C$30</definedName>
    <definedName name="BA1Num4">[67]Inputs!$C$4</definedName>
    <definedName name="BA1Num5">[67]Inputs!$C$5</definedName>
    <definedName name="BA1Num6">[67]Inputs!$C$6</definedName>
    <definedName name="BA1Num7">[67]Inputs!$C$7</definedName>
    <definedName name="BA1Num8">[67]Inputs!$C$8</definedName>
    <definedName name="BA1Num9">[67]Inputs!$C$9</definedName>
    <definedName name="BA1Title1">[67]Inputs!$E$1</definedName>
    <definedName name="BA1Title10">[67]Inputs!$E$10</definedName>
    <definedName name="BA1Title11">[67]Inputs!$E$11</definedName>
    <definedName name="BA1Title12">[67]Inputs!$E$12</definedName>
    <definedName name="BA1Title13">[67]Inputs!$E$13</definedName>
    <definedName name="BA1Title14">[67]Inputs!$E$14</definedName>
    <definedName name="BA1Title15">[67]Inputs!$E$15</definedName>
    <definedName name="BA1Title16">[67]Inputs!$E$16</definedName>
    <definedName name="BA1Title17">[67]Inputs!$E$17</definedName>
    <definedName name="BA1Title18">[67]Inputs!$E$18</definedName>
    <definedName name="BA1Title19">[67]Inputs!$E$19</definedName>
    <definedName name="BA1Title2">[67]Inputs!$E$2</definedName>
    <definedName name="BA1Title20">[67]Inputs!$E$20</definedName>
    <definedName name="BA1Title21">[67]Inputs!$E$21</definedName>
    <definedName name="BA1Title22">[67]Inputs!$E$22</definedName>
    <definedName name="BA1Title23">[67]Inputs!$E$23</definedName>
    <definedName name="BA1Title24">[67]Inputs!$E$24</definedName>
    <definedName name="BA1Title25">[67]Inputs!$E$25</definedName>
    <definedName name="BA1Title26">[67]Inputs!$E$26</definedName>
    <definedName name="BA1Title27">[67]Inputs!$E$27</definedName>
    <definedName name="BA1Title28">[67]Inputs!$E$28</definedName>
    <definedName name="BA1Title29">[67]Inputs!$E$29</definedName>
    <definedName name="BA1Title3">[67]Inputs!$E$3</definedName>
    <definedName name="BA1Title30">[67]Inputs!$E$30</definedName>
    <definedName name="BA1Title4">[67]Inputs!$E$4</definedName>
    <definedName name="BA1Title5">[67]Inputs!$E$5</definedName>
    <definedName name="BA1Title6">[67]Inputs!$E$6</definedName>
    <definedName name="BA1Title7">[67]Inputs!$E$7</definedName>
    <definedName name="BA1Title8">[67]Inputs!$E$8</definedName>
    <definedName name="BA1Title9">[67]Inputs!$E$9</definedName>
    <definedName name="BA2Num">[67]Inputs!$B$8</definedName>
    <definedName name="BA2Num1">[67]Inputs!$N$1</definedName>
    <definedName name="BA2Num10">[67]Inputs!$N$10</definedName>
    <definedName name="BA2Num11">[67]Inputs!$N$11</definedName>
    <definedName name="BA2Num12">[67]Inputs!$N$12</definedName>
    <definedName name="BA2Num13">[67]Inputs!$N$13</definedName>
    <definedName name="BA2Num14">[67]Inputs!$N$14</definedName>
    <definedName name="BA2Num15">[67]Inputs!$N$15</definedName>
    <definedName name="BA2Num16">[67]Inputs!$N$16</definedName>
    <definedName name="BA2Num17">[67]Inputs!$N$17</definedName>
    <definedName name="BA2Num18">[67]Inputs!$N$18</definedName>
    <definedName name="BA2Num19">[67]Inputs!$N$19</definedName>
    <definedName name="BA2Num2">[67]Inputs!$N$2</definedName>
    <definedName name="BA2Num20">[67]Inputs!$N$20</definedName>
    <definedName name="BA2Num21">[67]Inputs!$N$21</definedName>
    <definedName name="BA2Num22">[67]Inputs!$N$22</definedName>
    <definedName name="BA2Num23">[67]Inputs!$N$23</definedName>
    <definedName name="BA2Num24">[67]Inputs!$N$24</definedName>
    <definedName name="BA2Num25">[67]Inputs!$N$25</definedName>
    <definedName name="BA2Num26">[67]Inputs!$N$26</definedName>
    <definedName name="BA2Num27">[67]Inputs!$N$27</definedName>
    <definedName name="BA2Num28">[67]Inputs!$N$28</definedName>
    <definedName name="BA2Num29">[67]Inputs!$N$29</definedName>
    <definedName name="BA2Num3">[67]Inputs!$N$3</definedName>
    <definedName name="BA2Num30">[67]Inputs!$N$30</definedName>
    <definedName name="BA2Num4">[67]Inputs!$N$4</definedName>
    <definedName name="BA2Num5">[67]Inputs!$N$5</definedName>
    <definedName name="BA2Num6">[67]Inputs!$N$6</definedName>
    <definedName name="BA2Num7">[67]Inputs!$N$7</definedName>
    <definedName name="BA2Num8">[67]Inputs!$N$8</definedName>
    <definedName name="BA2Num9">[67]Inputs!$N$9</definedName>
    <definedName name="BA2Title1">[67]Inputs!$P$1</definedName>
    <definedName name="BA2Title10">[67]Inputs!$P$10</definedName>
    <definedName name="BA2Title11">[67]Inputs!$P$11</definedName>
    <definedName name="BA2Title12">[67]Inputs!$P$12</definedName>
    <definedName name="BA2Title13">[67]Inputs!$P$13</definedName>
    <definedName name="BA2Title14">[67]Inputs!$P$14</definedName>
    <definedName name="BA2Title15">[67]Inputs!$P$15</definedName>
    <definedName name="BA2Title16">[67]Inputs!$P$16</definedName>
    <definedName name="BA2Title17">[67]Inputs!$P$17</definedName>
    <definedName name="BA2Title18">[67]Inputs!$P$18</definedName>
    <definedName name="BA2Title19">[67]Inputs!$P$19</definedName>
    <definedName name="BA2Title2">[67]Inputs!$P$2</definedName>
    <definedName name="BA2Title20">[67]Inputs!$P$20</definedName>
    <definedName name="BA2Title21">[67]Inputs!$P$21</definedName>
    <definedName name="BA2Title22">[67]Inputs!$P$22</definedName>
    <definedName name="BA2Title23">[67]Inputs!$P$23</definedName>
    <definedName name="BA2Title24">[67]Inputs!$P$24</definedName>
    <definedName name="BA2Title25">[67]Inputs!$P$25</definedName>
    <definedName name="BA2Title26">[67]Inputs!$P$26</definedName>
    <definedName name="BA2Title27">[67]Inputs!$P$27</definedName>
    <definedName name="BA2Title28">[67]Inputs!$P$28</definedName>
    <definedName name="BA2Title29">[67]Inputs!$P$29</definedName>
    <definedName name="BA2Title3">[67]Inputs!$P$3</definedName>
    <definedName name="BA2Title30">[67]Inputs!$P$30</definedName>
    <definedName name="BA2Title4">[67]Inputs!$P$4</definedName>
    <definedName name="BA2Title5">[67]Inputs!$P$5</definedName>
    <definedName name="BA2Title6">[67]Inputs!$P$6</definedName>
    <definedName name="BA2Title7">[67]Inputs!$P$7</definedName>
    <definedName name="BA2Title8">[67]Inputs!$P$8</definedName>
    <definedName name="BA2Title9">[67]Inputs!$P$9</definedName>
    <definedName name="BA3Num">[67]Inputs!$B$9</definedName>
    <definedName name="BA3Num1">[67]Inputs!$Y$1</definedName>
    <definedName name="BA3Num10">[67]Inputs!$Y$10</definedName>
    <definedName name="BA3Num11">[67]Inputs!$Y$11</definedName>
    <definedName name="BA3Num12">[67]Inputs!$Y$12</definedName>
    <definedName name="BA3Num13">[67]Inputs!$Y$13</definedName>
    <definedName name="BA3Num14">[67]Inputs!$Y$14</definedName>
    <definedName name="BA3Num15">[67]Inputs!$Y$15</definedName>
    <definedName name="BA3Num16">[67]Inputs!$Y$16</definedName>
    <definedName name="BA3Num17">[67]Inputs!$Y$17</definedName>
    <definedName name="BA3Num18">[67]Inputs!$Y$18</definedName>
    <definedName name="BA3Num19">[67]Inputs!$Y$19</definedName>
    <definedName name="BA3Num2">[67]Inputs!$Y$2</definedName>
    <definedName name="BA3Num20">[67]Inputs!$Y$20</definedName>
    <definedName name="BA3Num3">[67]Inputs!$Y$3</definedName>
    <definedName name="BA3Num4">[67]Inputs!$Y$4</definedName>
    <definedName name="BA3Num5">[67]Inputs!$Y$5</definedName>
    <definedName name="BA3Num6">[67]Inputs!$Y$6</definedName>
    <definedName name="BA3Num7">[67]Inputs!$Y$7</definedName>
    <definedName name="BA3Num8">[67]Inputs!$Y$8</definedName>
    <definedName name="BA3Num9">[67]Inputs!$Y$9</definedName>
    <definedName name="BA3Title1">[67]Inputs!$AA$1</definedName>
    <definedName name="BA3Title10">[67]Inputs!$AA$10</definedName>
    <definedName name="BA3Title11">[67]Inputs!$AA$11</definedName>
    <definedName name="BA3Title12">[67]Inputs!$AA$12</definedName>
    <definedName name="BA3Title13">[67]Inputs!$AA$13</definedName>
    <definedName name="BA3Title14">[67]Inputs!$AA$14</definedName>
    <definedName name="BA3Title15">[67]Inputs!$AA$15</definedName>
    <definedName name="BA3Title16">[67]Inputs!$AA$16</definedName>
    <definedName name="BA3Title17">[67]Inputs!$AA$17</definedName>
    <definedName name="BA3Title18">[67]Inputs!$AA$18</definedName>
    <definedName name="BA3Title19">[67]Inputs!$AA$19</definedName>
    <definedName name="BA3Title2">[67]Inputs!$AA$2</definedName>
    <definedName name="BA3Title20">[67]Inputs!$AA$20</definedName>
    <definedName name="BA3Title3">[67]Inputs!$AA$3</definedName>
    <definedName name="BA3Title4">[67]Inputs!$AA$4</definedName>
    <definedName name="BA3Title5">[67]Inputs!$AA$5</definedName>
    <definedName name="BA3Title6">[67]Inputs!$AA$6</definedName>
    <definedName name="BA3Title7">[67]Inputs!$AA$7</definedName>
    <definedName name="BA3Title8">[67]Inputs!$AA$8</definedName>
    <definedName name="BA3Title9">[67]Inputs!$AA$9</definedName>
    <definedName name="baccts_all">#REF!</definedName>
    <definedName name="baccts1">#REF!</definedName>
    <definedName name="baccts2">#REF!</definedName>
    <definedName name="baccts3">#REF!</definedName>
    <definedName name="baccts4">#REF!</definedName>
    <definedName name="baccts5">#REF!</definedName>
    <definedName name="baccts6">#REF!</definedName>
    <definedName name="baccts7">#REF!</definedName>
    <definedName name="bailey" hidden="1">{"'Blank'!$A$1:$A$2"}</definedName>
    <definedName name="BAL_10K">#REF!</definedName>
    <definedName name="BAL_10Q">#REF!</definedName>
    <definedName name="BAL_2006">#REF!</definedName>
    <definedName name="Bal_Check1">#REF!</definedName>
    <definedName name="BAL_WKS">#REF!</definedName>
    <definedName name="balactivity0903">[29]SAPdetail!$L$2:$L$1824</definedName>
    <definedName name="BALANCE">[68]BALANCE!$A$6:$J$70</definedName>
    <definedName name="Balancing_Authority">[69]Choices!$A$2:$A$41</definedName>
    <definedName name="BalData">#REF!</definedName>
    <definedName name="baldata2">#REF!</definedName>
    <definedName name="balgarn0903">[29]SAPdetail!$O$2:$O$1824</definedName>
    <definedName name="balgarnSep03">[29]SAPdetail!$Q$2:$Q$1824</definedName>
    <definedName name="balgarnsept2003">[29]SAPdetail!$D$2:$D$1824</definedName>
    <definedName name="balgarnseptrev03">[29]SAPdetail!$E$2:$E$1824</definedName>
    <definedName name="balx09">[29]SAPdetail!$G$2:$G$1824</definedName>
    <definedName name="Base_AGR">[48]CAPDATA!$B$1253:$Y$1253</definedName>
    <definedName name="Base_AGR_DA">[48]CAPDATA!$B$1261:$Y$1261</definedName>
    <definedName name="Base_Customers">'[61]Key to Tables'!$B$19</definedName>
    <definedName name="Base_LLP">[48]CAPDATA!$B$1252:$Y$1252</definedName>
    <definedName name="Base_LLP_DA">[48]CAPDATA!$B$1260:$Y$1260</definedName>
    <definedName name="Base_MLP">[48]CAPDATA!$B$1251:$Y$1251</definedName>
    <definedName name="Base_MLP_DA">[48]CAPDATA!$B$1259:$Y$1259</definedName>
    <definedName name="Base_OTHER">[48]CAPDATA!$B$1254:$Y$1254</definedName>
    <definedName name="Base_OTHER_DA">[48]CAPDATA!$B$1262:$Y$1262</definedName>
    <definedName name="base_rate_annual">#REF!</definedName>
    <definedName name="Base_RES">[48]CAPDATA!$B$1249:$Y$1249</definedName>
    <definedName name="Base_RES_DA">[48]CAPDATA!$B$1257:$Y$1257</definedName>
    <definedName name="Base_Rev_before_credits">[37]IN_Switches!$C$32</definedName>
    <definedName name="Base_Scenario">[70]Switches!$C$50</definedName>
    <definedName name="Base_SMLP">[48]CAPDATA!$B$1250:$Y$1250</definedName>
    <definedName name="Base_SMLP_DA">[48]CAPDATA!$B$1258:$Y$1258</definedName>
    <definedName name="Base_Year">'[71]Case and UCCs'!$D$7</definedName>
    <definedName name="BaseFX">#REF!</definedName>
    <definedName name="Baseloaded_Supplies">'[72]Monthly T-put'!$B$113:$CW$113</definedName>
    <definedName name="BaseLoc">#REF!</definedName>
    <definedName name="BaseRate">#REF!</definedName>
    <definedName name="baseyear">[43]gas_production!#REF!</definedName>
    <definedName name="Basis">#REF!</definedName>
    <definedName name="BBB_Cover">#REF!</definedName>
    <definedName name="bbbbbbbbbbbbbbbbbbbbbbbbbbbbbbbb" hidden="1">#REF!</definedName>
    <definedName name="bbbbbbbbbbbbbbbbbbbbbbbbbbbbbbbbbb" hidden="1">{"Summary","1",FALSE,"Summary"}</definedName>
    <definedName name="BBDataYears">[73]!BDataYears</definedName>
    <definedName name="BBYear01">[73]!BYear01</definedName>
    <definedName name="BBYear02">[73]!BYear02</definedName>
    <definedName name="bcfe">#REF!</definedName>
    <definedName name="BCOMP3">#REF!</definedName>
    <definedName name="BCOMP4">#REF!</definedName>
    <definedName name="BDataYears">[74]!BDataYears</definedName>
    <definedName name="beep" hidden="1">{#N/A,#N/A,FALSE,"Workpaper Tables 4-1 &amp; 4-2";#N/A,#N/A,FALSE,"Revenue Allocation Results";#N/A,#N/A,FALSE,"FERC Rev @ PR";#N/A,#N/A,FALSE,"Distribution Revenue Allocation";#N/A,#N/A,FALSE,"Nonallocated Revenues ";#N/A,#N/A,FALSE,"2000mixuse";#N/A,#N/A,FALSE,"MC Revenues- 00 sales, 96 MC's"}</definedName>
    <definedName name="beep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beep3" hidden="1">{#N/A,#N/A,FALSE,"RRQ inputs ";#N/A,#N/A,FALSE,"FERC Rev @ PR";#N/A,#N/A,FALSE,"Distribution Revenue Allocation";#N/A,#N/A,FALSE,"Nonallocated Revenues";#N/A,#N/A,FALSE,"MC Revenues-03 sales, 96 MC's";#N/A,#N/A,FALSE,"FTA"}</definedName>
    <definedName name="beep4" hidden="1">{#N/A,#N/A,FALSE,"ND Rev at Pres Rates";#N/A,#N/A,FALSE,"Res - Unadj";#N/A,#N/A,FALSE,"Small L&amp;P";#N/A,#N/A,FALSE,"Medium L&amp;P";#N/A,#N/A,FALSE,"E-19";#N/A,#N/A,FALSE,"E-20";#N/A,#N/A,FALSE,"A-RTP";#N/A,#N/A,FALSE,"Strtlts &amp; Standby";#N/A,#N/A,FALSE,"AG";#N/A,#N/A,FALSE,"2001mixeduse"}</definedName>
    <definedName name="BEG.LAYER">[2]FUELOIL!#REF!</definedName>
    <definedName name="beg_1">#REF!</definedName>
    <definedName name="Beg_2">#REF!</definedName>
    <definedName name="Beg_3">#REF!</definedName>
    <definedName name="Beg_4">#REF!</definedName>
    <definedName name="Beg_5">#REF!</definedName>
    <definedName name="Beg_6">#REF!</definedName>
    <definedName name="Beg_7">#REF!</definedName>
    <definedName name="Beg_8">#REF!</definedName>
    <definedName name="Beg_9">#REF!</definedName>
    <definedName name="Beg_Bal">#REF!</definedName>
    <definedName name="Beg_Bal_Gas">#REF!</definedName>
    <definedName name="Beginning_Balance">'[53]Penang EUR'!#REF!</definedName>
    <definedName name="BEGINNING_BALANCE_DEC_1991">#REF!</definedName>
    <definedName name="bfh">'[75]Data Lists'!$BC$3:$BC$20</definedName>
    <definedName name="bg">#REF!,#REF!</definedName>
    <definedName name="BG_Del" hidden="1">15</definedName>
    <definedName name="BG_Ins" hidden="1">4</definedName>
    <definedName name="BG_Mod" hidden="1">6</definedName>
    <definedName name="bhj">'[75]Data Lists'!$M$3:$M$35</definedName>
    <definedName name="bidcount">#REF!</definedName>
    <definedName name="bids">#REF!</definedName>
    <definedName name="BK_CESE">[48]CAPDATA!$B$293:$Y$293</definedName>
    <definedName name="BK_CESG">[48]CAPDATA!$B$446:$Y$446</definedName>
    <definedName name="BK_CSVC">[48]CAPDATA!$B$140:$Y$140</definedName>
    <definedName name="BK_EGBU">[48]CAPDATA!$B$1211:$Y$1211</definedName>
    <definedName name="BK_EHBU">[48]CAPDATA!$B$1058:$Y$1058</definedName>
    <definedName name="BK_ETBU">[48]CAPDATA!$B$599:$Y$599</definedName>
    <definedName name="BK_GSBU">[48]CAPDATA!$B$752:$Y$752</definedName>
    <definedName name="BK_L401">[48]CAPDATA!$B$905:$Y$905</definedName>
    <definedName name="BLPH1" hidden="1">[76]Sheet1!$C$4</definedName>
    <definedName name="BLPH10" hidden="1">[76]Sheet1!$AW$4</definedName>
    <definedName name="BLPH11" hidden="1">[76]Sheet1!$BA$4</definedName>
    <definedName name="BLPH12" hidden="1">[76]Sheet1!$BE$4</definedName>
    <definedName name="BLPH13" hidden="1">[76]Sheet1!$BI$4</definedName>
    <definedName name="BLPH14" hidden="1">[76]Sheet1!$BM$4</definedName>
    <definedName name="BLPH15" hidden="1">[76]Sheet1!$AS$4</definedName>
    <definedName name="BLPH2" hidden="1">[76]Sheet1!$J$4</definedName>
    <definedName name="BLPH3" hidden="1">[76]Sheet1!$N$4</definedName>
    <definedName name="BLPH4" hidden="1">[76]Sheet1!$R$4</definedName>
    <definedName name="BLPH5" hidden="1">[76]Sheet1!$Y$4</definedName>
    <definedName name="BLPH6" hidden="1">[76]Sheet1!$AC$4</definedName>
    <definedName name="BLPH61" hidden="1">'[76]Trading Update'!$N$44</definedName>
    <definedName name="BLPH63" hidden="1">'[76]Trading Update'!$B$20</definedName>
    <definedName name="BLPH64" hidden="1">'[76]Trading Update'!$BI$20</definedName>
    <definedName name="BLPH65" hidden="1">'[76]Trading Update'!$BQ$4</definedName>
    <definedName name="BLPH66" hidden="1">'[76]Trading Update'!$BM$4</definedName>
    <definedName name="BLPH67" hidden="1">'[76]Trading Update'!$BE$4</definedName>
    <definedName name="BLPH68" hidden="1">'[76]Trading Update'!$BA$4</definedName>
    <definedName name="BLPH69" hidden="1">'[76]Trading Update'!$AW$4</definedName>
    <definedName name="BLPH7" hidden="1">[76]Sheet1!$AG$4</definedName>
    <definedName name="BLPH70" hidden="1">'[76]Trading Update'!$AS$4</definedName>
    <definedName name="BLPH71" hidden="1">'[76]Trading Update'!$AO$4</definedName>
    <definedName name="BLPH72" hidden="1">'[76]Trading Update'!$AK$4</definedName>
    <definedName name="BLPH73" hidden="1">'[76]Trading Update'!$AG$4</definedName>
    <definedName name="BLPH74" hidden="1">'[76]Trading Update'!$AC$4</definedName>
    <definedName name="BLPH75" hidden="1">'[76]Trading Update'!$Y$4</definedName>
    <definedName name="BLPH76" hidden="1">'[76]Trading Update'!$U$4</definedName>
    <definedName name="BLPH77" hidden="1">'[76]Trading Update'!$Q$4</definedName>
    <definedName name="BLPH78" hidden="1">'[76]Trading Update'!$K$4</definedName>
    <definedName name="BLPH79" hidden="1">'[76]Trading Update'!$H$4</definedName>
    <definedName name="BLPH8" hidden="1">[76]Sheet1!$AK$4</definedName>
    <definedName name="BLPH80" hidden="1">'[76]Trading Update'!$E$4</definedName>
    <definedName name="BLPH9" hidden="1">[76]Sheet1!$AO$4</definedName>
    <definedName name="BLUEBOOK">#REF!</definedName>
    <definedName name="Bmo_1">'[77]Reference Dates'!$C$13</definedName>
    <definedName name="bMo_2">'[77]Reference Dates'!$C$14</definedName>
    <definedName name="bMo_3">'[77]Reference Dates'!$C$15</definedName>
    <definedName name="bn">#REF!</definedName>
    <definedName name="bncv" hidden="1">{"PI_Data",#N/A,TRUE,"P&amp;I Data"}</definedName>
    <definedName name="bnm" hidden="1">g1clear,G1Clear2</definedName>
    <definedName name="bnvcv">#REF!</definedName>
    <definedName name="Board">#REF!</definedName>
    <definedName name="bob" hidden="1">{#N/A,#N/A,FALSE,"Dist Rev at PR ";#N/A,#N/A,FALSE,"Spec";#N/A,#N/A,FALSE,"Res";#N/A,#N/A,FALSE,"Small L&amp;P";#N/A,#N/A,FALSE,"Medium L&amp;P";#N/A,#N/A,FALSE,"E-19";#N/A,#N/A,FALSE,"E-20";#N/A,#N/A,FALSE,"Strtlts &amp; Standby";#N/A,#N/A,FALSE,"A-RTP";#N/A,#N/A,FALSE,"2003mixeduse"}</definedName>
    <definedName name="bonddebt">[78]debtexp!$A$11:$G$93</definedName>
    <definedName name="BondsIssued">'[45]Model Inputs'!$H$108</definedName>
    <definedName name="BOOK.MENU">[2]FUELOIL!#REF!</definedName>
    <definedName name="bookdepr">[79]FLOWBACK!#REF!</definedName>
    <definedName name="BOOKfTAX">#REF!</definedName>
    <definedName name="Boolean">[69]Choices!$AG$2:$AG$3</definedName>
    <definedName name="BPRINT.MENU">[2]FUELOIL!#REF!</definedName>
    <definedName name="BrandAverageCopay" hidden="1">'[47]Rx Key Stat by Generic page'!#REF!</definedName>
    <definedName name="BrandMultiAverageCopay" hidden="1">'[47]Rx Key Stat by Generic page'!#REF!</definedName>
    <definedName name="brett" hidden="1">'[27]#REF'!$A$12</definedName>
    <definedName name="Brisbane">#REF!</definedName>
    <definedName name="Brisbane1a">#REF!</definedName>
    <definedName name="Brisbane2">#REF!</definedName>
    <definedName name="Bruce" hidden="1">{#N/A,#N/A,FALSE,"Inputs And Assumptions";#N/A,#N/A,FALSE,"Revenue Allocation";#N/A,#N/A,FALSE,"RSP Surch Allocations";#N/A,#N/A,FALSE,"Generation Calculations";#N/A,#N/A,FALSE,"Test Year 2001 Sales and Revs."}</definedName>
    <definedName name="bs">#REF!,#REF!,#REF!,#REF!</definedName>
    <definedName name="bt_d">'[34]#REF'!$Z$1:$AM$23</definedName>
    <definedName name="BU_Names">[48]CAPDATA!$A$1380:$A$1385</definedName>
    <definedName name="Bud_2000_EMD">#REF!</definedName>
    <definedName name="Bud_2001_EMD">#REF!</definedName>
    <definedName name="build_and_test_appl_components_hours">[80]Estimate!$U$800</definedName>
    <definedName name="Bundled_Unbundled">[69]Choices!$B$2:$B$3</definedName>
    <definedName name="BusinessArea1">[67]Inputs!$B$1</definedName>
    <definedName name="BusinessArea2">[67]Inputs!$B$2</definedName>
    <definedName name="BusinessArea3">[67]Inputs!$B$3</definedName>
    <definedName name="BusinessArea4">[81]Inputs!$B$4</definedName>
    <definedName name="BusinessAreaNum">[81]Inputs!$B$5</definedName>
    <definedName name="BusinessPriorities">[82]admin!$B$2:$B$6</definedName>
    <definedName name="Buy_Sell">#REF!</definedName>
    <definedName name="bv">[57]NewCCGTVal!$CH$13</definedName>
    <definedName name="BV2Equity">#REF!</definedName>
    <definedName name="BV2EquityAverage">#REF!</definedName>
    <definedName name="BWT">#REF!</definedName>
    <definedName name="bx1_tbl">[83]BOX_1!$A$1:$B$62</definedName>
    <definedName name="bx18_tbl">[83]BOX_18!$A$1:$B$62</definedName>
    <definedName name="bx2_tbl">[83]BOX_2!$A$1:$B$62</definedName>
    <definedName name="bx22_tbl">[83]BOX_22!$A$1:$B$62</definedName>
    <definedName name="bx28_tbl">[83]BOX_28!$A$1:$B$65536</definedName>
    <definedName name="bx31_tbl">[83]BOX_31!$A$1:$B$62</definedName>
    <definedName name="bx36_tbl">[83]BOX_36!$A$1:$B$62</definedName>
    <definedName name="bx49_tbl">[83]BOX_49!$A$1:$B$62</definedName>
    <definedName name="bx51_tbl">[83]BOX_51!$A$1:$B$62</definedName>
    <definedName name="bx60_tbl">[83]BOX_60!$A$1:$B$62</definedName>
    <definedName name="bx61_tbl">[83]BOX_61!$A$1:$B$62</definedName>
    <definedName name="bx62_tbl">[83]BOX_62!$A$1:$B$62</definedName>
    <definedName name="BYear01">[74]!BYear01</definedName>
    <definedName name="BYear02">[74]!BYear02</definedName>
    <definedName name="BYear03">[74]!BYear03</definedName>
    <definedName name="BYear04">[74]!BYear04</definedName>
    <definedName name="BYear05">[74]!BYear05</definedName>
    <definedName name="BYear06">[74]!BYear06</definedName>
    <definedName name="BYear07">[74]!BYear07</definedName>
    <definedName name="BYear08">[74]!BYear08</definedName>
    <definedName name="BYear09">[74]!BYear09</definedName>
    <definedName name="BYear10">[74]!BYear10</definedName>
    <definedName name="BYear11">[74]!BYear11</definedName>
    <definedName name="BYear12">[74]!BYear12</definedName>
    <definedName name="BYear13">[74]!BYear13</definedName>
    <definedName name="BYear14">[74]!BYear14</definedName>
    <definedName name="BYear15">[74]!BYear15</definedName>
    <definedName name="BYear16">[74]!BYear16</definedName>
    <definedName name="BYear17">[74]!BYear17</definedName>
    <definedName name="BYear18">[74]!BYear18</definedName>
    <definedName name="BYear19">[74]!BYear19</definedName>
    <definedName name="BYear20">[74]!BYear20</definedName>
    <definedName name="BYear21">[74]!BYear21</definedName>
    <definedName name="BYear22">[74]!BYear22</definedName>
    <definedName name="BYearLag">[74]!BYearLag</definedName>
    <definedName name="C_AET_Dur">[50]Dashboard!$D$17</definedName>
    <definedName name="CA_CESE">[48]CAPDATA!$B$297:$Y$297</definedName>
    <definedName name="CA_CESG">[48]CAPDATA!$B$450:$Y$450</definedName>
    <definedName name="CA_CSVC">[48]CAPDATA!$B$144:$Y$144</definedName>
    <definedName name="CA_EGBU">[48]CAPDATA!$B$1215:$Y$1215</definedName>
    <definedName name="CA_EHBU">[48]CAPDATA!$B$1062:$Y$1062</definedName>
    <definedName name="CA_ETBU">[48]CAPDATA!$B$603:$Y$603</definedName>
    <definedName name="CA_GSBU">[48]CAPDATA!$B$756:$Y$756</definedName>
    <definedName name="CA_L401">[48]CAPDATA!$B$909:$Y$909</definedName>
    <definedName name="CAC">[84]Switches!#REF!</definedName>
    <definedName name="Cal_Data">#REF!</definedName>
    <definedName name="Calander">#REF!</definedName>
    <definedName name="CalculateEverything">[85]!CalculateEverything</definedName>
    <definedName name="CALCULATION">[44]INPUT!#REF!</definedName>
    <definedName name="CALIB_ADJ">[48]DeprLife!$W$22:$W$23,[48]DeprLife!$AA$22:$AB$23,[48]DeprLife!$W$42:$W$43,[48]DeprLife!$AA$42:$AB$43,[48]DeprLife!$W$46:$W$47,[48]DeprLife!$AA$46:$AB$47,[48]DeprLife!$W$66:$W$67,[48]DeprLife!$AA$66:$AB$67</definedName>
    <definedName name="CALIB_ADJ2">[48]DeprLife!$W$86:$W$87,[48]DeprLife!$AA$86:$AB$87,[48]DeprLife!$W$106:$W$107,[48]DeprLife!$AA$106:$AB$107,[48]DeprLife!$W$110:$W$111,[48]DeprLife!$AA$110:$AB$111,[48]DeprLife!$W$115:$W$116,[48]DeprLife!$AA$115:$AB$116</definedName>
    <definedName name="California_Gas">'[72]Monthly T-put'!$B$114:$CW$114</definedName>
    <definedName name="Canadian__Malin_Deliv">'[72]Monthly T-put'!$B$207:$CW$207</definedName>
    <definedName name="Cap_Adds_by_MWC">#REF!</definedName>
    <definedName name="Cap_Input">[48]CESE!$C$8</definedName>
    <definedName name="Cap_SAM">[48]CESE!$C$9:$U$9</definedName>
    <definedName name="Cap_Tot_Input">[48]DISCO!$C$8:$U$8</definedName>
    <definedName name="CapacityCol">3</definedName>
    <definedName name="CapCostCol">25</definedName>
    <definedName name="CapCostr">'[57]User Inputs&amp;Unit Characteristic'!$E$44</definedName>
    <definedName name="CapitalAmt">[62]InputsCapitalRO!$D$2:$D$1989</definedName>
    <definedName name="CapitalID">[62]InputsCapitalRO!$G$2:$G$1989</definedName>
    <definedName name="CapScen">[48]CAPDATA!$B$2</definedName>
    <definedName name="CapScenDesc">[48]CAPDATA!$E$2</definedName>
    <definedName name="CapUpdated">[48]CAPDATA!$B$3</definedName>
    <definedName name="CARE_discount">[86]GA_Inputs!$C$38</definedName>
    <definedName name="CARE_Min_Bill?">[87]Switches!$C$77</definedName>
    <definedName name="CARE_Percent_of_Res_Cust">[37]IN_Switches!$C$340</definedName>
    <definedName name="CARE_Percent_of_ResT1">[86]Switches!$C$72</definedName>
    <definedName name="CARED">'[88]Billing Table'!$AI$15</definedName>
    <definedName name="CARRYCOST">[2]FUELOIL!#REF!</definedName>
    <definedName name="Carrying_Cost">#REF!</definedName>
    <definedName name="Carrying_Cost_on_Gas_in_Storage">#REF!</definedName>
    <definedName name="Carve_Outs">#REF!</definedName>
    <definedName name="Case">[67]Choices_Assumptions_Options!$B$21</definedName>
    <definedName name="Case_Type">[50]Dashboard!$J$6:$J$86</definedName>
    <definedName name="CaseNameSelected">[89]Lookup!$D$1</definedName>
    <definedName name="CaseNumbers">[89]Lookup!$H$1:$H$261</definedName>
    <definedName name="CaseNumberSelected">[89]Lookup!$J$1</definedName>
    <definedName name="CATEGORIES">'[35]FERC Form 1 Support'!$D$9:$D$96</definedName>
    <definedName name="CATEGORIES2">'[1]IT Oper'!$D$10:$D$30</definedName>
    <definedName name="CATEGORIES3">[1]Other!$D$9:$D$22</definedName>
    <definedName name="CAU">'[90]Rate BaseX'!#REF!</definedName>
    <definedName name="caulking">'[61]Unit Input'!$D$12:$D$14</definedName>
    <definedName name="CB">#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41E9A35_opts" hidden="1">"1, 9, 1, False, 2, False, False, , 0, False, Tru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ond">[91]Detail!$B$144</definedName>
    <definedName name="CBWorkbookPriority" hidden="1">-652672306</definedName>
    <definedName name="CC">#REF!</definedName>
    <definedName name="CC_ADJUSTMENTS">#REF!</definedName>
    <definedName name="CC_PG1">#REF!</definedName>
    <definedName name="CC_PG2">#REF!</definedName>
    <definedName name="CC_PG3">#REF!</definedName>
    <definedName name="CC_PG4">#REF!</definedName>
    <definedName name="CCA_Ag_kwh_M">[92]ESF_Mon!$B$48:$LA$48</definedName>
    <definedName name="CCA_Large_kwh_M">[92]ESF_Mon!$B$47:$LA$47</definedName>
    <definedName name="CCA_Stl_kwh_M">[92]ESF_Mon!$B$49:$LA$49</definedName>
    <definedName name="cccccc" hidden="1">Indexx1,Indexx2</definedName>
    <definedName name="ccccccc" hidden="1">IF(NOT(ISERROR(otb*1)),otb*1,otb)</definedName>
    <definedName name="cccccccccccccccccccccccccccc" hidden="1">{"PI_Data",#N/A,TRUE,"P&amp;I Data"}</definedName>
    <definedName name="cccccccccccccccccccccccccccccc"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ccccccccccccccccccccccccccccccccc" hidden="1">{"Basedata_Print",#N/A,TRUE,"Basedata";#N/A,#N/A,TRUE,"Case A";#N/A,#N/A,TRUE,"Case B";#N/A,#N/A,TRUE,"Case A1";#N/A,#N/A,TRUE,"Net Margin";#N/A,#N/A,TRUE,"Description of Cases"}</definedName>
    <definedName name="CCFT">[62]Choices_Assumptions_Options!$B$12</definedName>
    <definedName name="CCG">#REF!</definedName>
    <definedName name="CCGTcap">'[57]User Inputs&amp;Unit Characteristic'!$C$7</definedName>
    <definedName name="CCGTCapCost">'[57]User Inputs&amp;Unit Characteristic'!$C$16</definedName>
    <definedName name="CCGTCapCostbaseyr">'[57]User Inputs&amp;Unit Characteristic'!$D$16</definedName>
    <definedName name="CCGTFOM">'[57]User Inputs&amp;Unit Characteristic'!$C$32</definedName>
    <definedName name="CCGTFOMbaseyr">'[57]User Inputs&amp;Unit Characteristic'!$D$32</definedName>
    <definedName name="CCGTforcedO">'[57]User Inputs&amp;Unit Characteristic'!$C$28</definedName>
    <definedName name="CCGTinccap">'[57]User Inputs&amp;Unit Characteristic'!$C$24</definedName>
    <definedName name="CCGTincHR">'[57]User Inputs&amp;Unit Characteristic'!$C$25</definedName>
    <definedName name="CCGTmincap">'[57]User Inputs&amp;Unit Characteristic'!$C$23</definedName>
    <definedName name="CCGTminHR">'[57]User Inputs&amp;Unit Characteristic'!$C$22</definedName>
    <definedName name="CCGTonlineyr">'[57]User Inputs&amp;Unit Characteristic'!$C$6</definedName>
    <definedName name="CCGTplannedO">'[57]User Inputs&amp;Unit Characteristic'!$C$27</definedName>
    <definedName name="CCGTVOM">'[57]User Inputs&amp;Unit Characteristic'!$C$33</definedName>
    <definedName name="CCGTVOMbaseyr">'[57]User Inputs&amp;Unit Characteristic'!$D$33</definedName>
    <definedName name="Ccy">#REF!</definedName>
    <definedName name="CE">#REF!</definedName>
    <definedName name="CE_Dynamic">#REF!</definedName>
    <definedName name="CE_Floor">#REF!</definedName>
    <definedName name="CECRA">'[93]RRQ Inputs'!$B$124</definedName>
    <definedName name="centralAC">'[61]Unit Input'!$D$48</definedName>
    <definedName name="CESE_ACCPAY">[48]CAPDATA!$B$216:$Y$216</definedName>
    <definedName name="CESE_ACCTAX">[48]CAPDATA!$B$217:$Y$217</definedName>
    <definedName name="CESE_ADVALT">[48]CAPDATA!$B$320:$Y$320</definedName>
    <definedName name="CESE_AFUDC">[48]CAPDATA!$B$244:$Y$244</definedName>
    <definedName name="CESE_ALLOC">[48]CESE!$C$57:$U$57</definedName>
    <definedName name="CESE_ARCUSBAL">[48]CAPDATA!$B$218:$Y$218</definedName>
    <definedName name="CESE_BALACPAY">[48]CAPDATA!$B$219:$Y$219</definedName>
    <definedName name="CESE_BALACREC">[48]CAPDATA!$B$220:$Y$220</definedName>
    <definedName name="CESE_BASE">[48]CAPDATA!$B$182:$Y$182</definedName>
    <definedName name="CESE_BKADD">[48]CAPDATA!$B$288:$Y$288</definedName>
    <definedName name="CESE_BKRES">[48]CAPDATA!$B$319:$Y$319</definedName>
    <definedName name="CESE_CADCNRB">[48]CAPDATA!$B$309:$Y$309</definedName>
    <definedName name="CESE_CADCON">[48]CAPDATA!$B$258:$Y$258</definedName>
    <definedName name="CESE_CHBALAC">[48]CAPDATA!$B$197:$Y$197</definedName>
    <definedName name="CESE_CHGACPAY">[48]CAPDATA!$B$198:$Y$198</definedName>
    <definedName name="CESE_CHGACREC">[48]CAPDATA!$B$199:$Y$199</definedName>
    <definedName name="CESE_CHGBOND">[48]CAPDATA!$B$200:$Y$200</definedName>
    <definedName name="CESE_CHGFUEL">[48]CAPDATA!$B$201:$Y$201</definedName>
    <definedName name="CESE_CHGMS">[48]CAPDATA!$B$202:$Y$202</definedName>
    <definedName name="CESE_CHGPFD">[48]CAPDATA!$B$203:$Y$203</definedName>
    <definedName name="CESE_CHGSTOCK">[48]CAPDATA!$B$204:$Y$204</definedName>
    <definedName name="CESE_CHGSTPOS">[48]CAPDATA!$B$205:$Y$205</definedName>
    <definedName name="CESE_CIAC">[48]CAPDATA!$B$206:$Y$206</definedName>
    <definedName name="CESE_CWIP">[48]CAPDATA!$B$256:$Y$256</definedName>
    <definedName name="CESE_DEFTAX">[48]CAPDATA!$B$207:$Y$207</definedName>
    <definedName name="CESE_DEFTXBAL">[48]CAPDATA!$B$208:$Y$208</definedName>
    <definedName name="CESE_DELTA_BILLREV">[48]CAPDATA!$B$1389:$Y$1389</definedName>
    <definedName name="CESE_DELTA_DFTX">[48]CAPDATA!$D$1380</definedName>
    <definedName name="CESE_DELTA_ITC">[48]CAPDATA!$C$1380</definedName>
    <definedName name="CESE_DEPBK">[48]CAPDATA!$B$321:$Y$321</definedName>
    <definedName name="CESE_DEPRB">[48]CAPDATA!$B$310:$Y$310</definedName>
    <definedName name="CESE_DFITCBAL">[48]CAPDATA!$B$221:$Y$221</definedName>
    <definedName name="CESE_DFTXBAL">[48]CAPDATA!$B$222:$Y$222</definedName>
    <definedName name="CESE_DITCRB">[48]CAPDATA!$B$311:$Y$311</definedName>
    <definedName name="CESE_DIVDISB">[48]CAPDATA!$B$209:$Y$209</definedName>
    <definedName name="CESE_DIVPAY">[48]CAPDATA!$B$223:$Y$223</definedName>
    <definedName name="CESE_DSMINC">[48]CAPDATA!$B$192:$Y$192</definedName>
    <definedName name="CESE_DTXBAL">[48]CAPDATA!$B$317:$Y$317</definedName>
    <definedName name="CESE_DTXRB">[48]CAPDATA!$B$312:$Y$312</definedName>
    <definedName name="CESE_ECA">[48]CAPDATA!$B$183:$Y$183</definedName>
    <definedName name="CESE_ECONS">[48]CAPDATA!$B$184:$Y$184</definedName>
    <definedName name="CESE_ELM">[48]CAPDATA!$B$185:$Y$185</definedName>
    <definedName name="CESE_EMARK">[48]CAPDATA!$B$186:$Y$186</definedName>
    <definedName name="CESE_EPRODO">[48]CAPDATA!$B$187:$Y$187</definedName>
    <definedName name="CESE_EQUITY">[48]CAPDATA!$B$224:$Y$224</definedName>
    <definedName name="CESE_EXPDEF">[48]CAPDATA!$B$210:$Y$210</definedName>
    <definedName name="CESE_FDTAXBK">[48]CAPDATA!$B$178:$Y$178</definedName>
    <definedName name="CESE_FTXDPA">[48]CAPDATA!$B$322:$Y$322</definedName>
    <definedName name="CESE_FTXDPS">[48]CAPDATA!$B$323:$Y$323</definedName>
    <definedName name="CESE_INTPAY">[48]CAPDATA!$B$225:$Y$225</definedName>
    <definedName name="CESE_MATSRB">[48]CAPDATA!$B$313:$Y$313</definedName>
    <definedName name="CESE_MATSUP">[48]CAPDATA!$B$257:$Y$257</definedName>
    <definedName name="CESE_MISCREV">[48]CAPDATA!$B$193:$Y$193</definedName>
    <definedName name="CESE_MORTBOND">[48]CAPDATA!$B$226:$Y$226</definedName>
    <definedName name="CESE_NETCASH">[48]CAPDATA!$B$211:$Y$211</definedName>
    <definedName name="CESE_NETFA">[48]CAPDATA!$B$212:$Y$212</definedName>
    <definedName name="CESE_NETIA">[48]CAPDATA!$B$213:$Y$213</definedName>
    <definedName name="CESE_ODEFCHG">[48]CAPDATA!$B$252:$Y$252</definedName>
    <definedName name="CESE_OFDTAXBK">[48]CAPDATA!$B$245:$Y$245</definedName>
    <definedName name="CESE_OSTTAXBK">[48]CAPDATA!$B$246:$Y$246</definedName>
    <definedName name="CESE_OTHADRB">[48]CAPDATA!$B$314:$Y$314</definedName>
    <definedName name="CESE_OTHCURLB">[48]CAPDATA!$B$227:$Y$227</definedName>
    <definedName name="CESE_OTHDFCRD">[48]CAPDATA!$B$228:$Y$228</definedName>
    <definedName name="CESE_OTHINC">[48]CAPDATA!$B$1546:$Y$1546</definedName>
    <definedName name="CESE_OTHINV">[48]CAPDATA!$B$229:$Y$229</definedName>
    <definedName name="CESE_OTHNCLB">[48]CAPDATA!$B$230:$Y$230</definedName>
    <definedName name="CESE_OTHNET">[48]CAPDATA!$B$214:$Y$214</definedName>
    <definedName name="CESE_OTHWCAP">[48]CAPDATA!$B$215:$Y$215</definedName>
    <definedName name="CESE_OTNETFA">[48]CAPDATA!$B$254:$Y$254</definedName>
    <definedName name="CESE_PAYTAX">[48]CAPDATA!$B$190:$Y$190</definedName>
    <definedName name="CESE_PFDOUT">[48]CAPDATA!$B$231:$Y$231</definedName>
    <definedName name="CESE_PLANT">[48]CAPDATA!$B$318:$Y$318</definedName>
    <definedName name="CESE_PLANTRB">[48]CAPDATA!$B$315:$Y$315</definedName>
    <definedName name="CESE_PRYADVGP">[48]CAPDATA!$B$232:$Y$232</definedName>
    <definedName name="CESE_REPALOW">[48]CAPDATA!$B$191:$Y$191</definedName>
    <definedName name="CESE_STBOR">[48]CAPDATA!$B$233:$Y$233</definedName>
    <definedName name="CESE_STINV">[48]CAPDATA!$B$234:$Y$234</definedName>
    <definedName name="CESE_STTAXBK">[48]CAPDATA!$B$179:$Y$179</definedName>
    <definedName name="CESE_STXDEP">[48]CAPDATA!$B$324:$Y$324</definedName>
    <definedName name="CESE_SUBINV">[48]CAPDATA!$B$235:$Y$235</definedName>
    <definedName name="CESE_TASSETS">[48]CAPDATA!$B$236:$Y$236</definedName>
    <definedName name="CESE_TDEFCHG">[48]CAPDATA!$B$237:$Y$237</definedName>
    <definedName name="CESE_TEXP">[48]CAPDATA!$B$287:$Y$287</definedName>
    <definedName name="CESE_TINTEXP">[48]CAPDATA!$B$243:$Y$243</definedName>
    <definedName name="CESE_TOINCDED">[48]CAPDATA!$B$247:$Y$247</definedName>
    <definedName name="CESE_TOPREV">[48]CAPDATA!$B$177:$Y$177</definedName>
    <definedName name="CESE_TOTCAP">[48]CAPDATA!$B$248:$Y$248</definedName>
    <definedName name="CESE_TOTCURAS">[48]CAPDATA!$B$238:$Y$238</definedName>
    <definedName name="CESE_TOTLTAS">[48]CAPDATA!$B$239:$Y$239</definedName>
    <definedName name="CESE_TOTMAIN">[48]CAPDATA!$B$188:$Y$188</definedName>
    <definedName name="CESE_UF">[48]CAPDATA!$B$180:$Y$180</definedName>
    <definedName name="CESE_UNACLIAB">[48]CAPDATA!$B$240:$Y$240</definedName>
    <definedName name="CESE_UTASAM">[48]CAPDATA!$B$242:$Y$242</definedName>
    <definedName name="CESE_UTASDRES">[48]CAPDATA!$B$241:$Y$241</definedName>
    <definedName name="CESE_UTASSETS">[48]CAPDATA!$B$253:$Y$253</definedName>
    <definedName name="CESE_WCASHRB">[48]CAPDATA!$B$316:$Y$316</definedName>
    <definedName name="CESG_ACCPAY">[48]CAPDATA!$B$369:$Y$369</definedName>
    <definedName name="CESG_ACCTAX">[48]CAPDATA!$B$370:$Y$370</definedName>
    <definedName name="CESG_ADVALT">[48]CAPDATA!$B$473:$Y$473</definedName>
    <definedName name="CESG_AFUDC">[48]CAPDATA!$B$397:$Y$397</definedName>
    <definedName name="CESG_ALLOC">[48]CESG!$C$56:$U$56</definedName>
    <definedName name="CESG_ARCUSBAL">[48]CAPDATA!$B$371:$Y$371</definedName>
    <definedName name="CESG_BALACPAY">[48]CAPDATA!$B$372:$Y$372</definedName>
    <definedName name="CESG_BALACREC">[48]CAPDATA!$B$373:$Y$373</definedName>
    <definedName name="CESG_BASE">[48]CAPDATA!$B$335:$Y$335</definedName>
    <definedName name="CESG_BKADD">[48]CAPDATA!$B$441:$Y$441</definedName>
    <definedName name="CESG_BKRES">[48]CAPDATA!$B$472:$Y$472</definedName>
    <definedName name="CESG_CADCNRB">[48]CAPDATA!$B$462:$Y$462</definedName>
    <definedName name="CESG_CADCON">[48]CAPDATA!$B$411:$Y$411</definedName>
    <definedName name="CESG_CHBALAC">[48]CAPDATA!$B$350:$Y$350</definedName>
    <definedName name="CESG_CHGACPAY">[48]CAPDATA!$B$351:$Y$351</definedName>
    <definedName name="CESG_CHGACREC">[48]CAPDATA!$B$352:$Y$352</definedName>
    <definedName name="CESG_CHGBOND">[48]CAPDATA!$B$353:$Y$353</definedName>
    <definedName name="CESG_CHGFUEL">[48]CAPDATA!$B$354:$Y$354</definedName>
    <definedName name="CESG_CHGMS">[48]CAPDATA!$B$355:$Y$355</definedName>
    <definedName name="CESG_CHGPFD">[48]CAPDATA!$B$356:$Y$356</definedName>
    <definedName name="CESG_CHGSTOCK">[48]CAPDATA!$B$357:$Y$357</definedName>
    <definedName name="CESG_CHGSTPOS">[48]CAPDATA!$B$358:$Y$358</definedName>
    <definedName name="CESG_CIAC">[48]CAPDATA!$B$359:$Y$359</definedName>
    <definedName name="CESG_CWIP">[48]CAPDATA!$B$409:$Y$409</definedName>
    <definedName name="CESG_DEFTAX">[48]CAPDATA!$B$360:$Y$360</definedName>
    <definedName name="CESG_DEFTXBAL">[48]CAPDATA!$B$361:$Y$361</definedName>
    <definedName name="CESG_DELTA_BILLREV">[48]CAPDATA!$B$1390:$Y$1390</definedName>
    <definedName name="CESG_DELTA_DFTX">[48]CAPDATA!$D$1381</definedName>
    <definedName name="CESG_DELTA_ITC">[48]CAPDATA!$C$1381</definedName>
    <definedName name="CESG_DEPBK">[48]CAPDATA!$B$474:$Y$474</definedName>
    <definedName name="CESG_DEPRB">[48]CAPDATA!$B$463:$Y$463</definedName>
    <definedName name="CESG_DFITCBAL">[48]CAPDATA!$B$374:$Y$374</definedName>
    <definedName name="CESG_DFTXBAL">[48]CAPDATA!$B$375:$Y$375</definedName>
    <definedName name="CESG_DITCRB">[48]CAPDATA!$B$464:$Y$464</definedName>
    <definedName name="CESG_DIVDISB">[48]CAPDATA!$B$362:$Y$362</definedName>
    <definedName name="CESG_DIVPAY">[48]CAPDATA!$B$376:$Y$376</definedName>
    <definedName name="CESG_DSMINC">[48]CAPDATA!$B$345:$Y$345</definedName>
    <definedName name="CESG_DTXBAL">[48]CAPDATA!$B$470:$Y$470</definedName>
    <definedName name="CESG_DTXRB">[48]CAPDATA!$B$465:$Y$465</definedName>
    <definedName name="CESG_ECA">[48]CAPDATA!$B$336:$Y$336</definedName>
    <definedName name="CESG_ECONS">[48]CAPDATA!$B$337:$Y$337</definedName>
    <definedName name="CESG_ELM">[48]CAPDATA!$B$338:$Y$338</definedName>
    <definedName name="CESG_EMARK">[48]CAPDATA!$B$339:$Y$339</definedName>
    <definedName name="CESG_EPRODO">[48]CAPDATA!$B$340:$Y$340</definedName>
    <definedName name="CESG_EQUITY">[48]CAPDATA!$B$377:$Y$377</definedName>
    <definedName name="CESG_EXPDEF">[48]CAPDATA!$B$363:$Y$363</definedName>
    <definedName name="CESG_FDTAXBK">[48]CAPDATA!$B$331:$Y$331</definedName>
    <definedName name="CESG_FTXDPA">[48]CAPDATA!$B$475:$Y$475</definedName>
    <definedName name="CESG_FTXDPS">[48]CAPDATA!$B$476:$Y$476</definedName>
    <definedName name="CESG_INTPAY">[48]CAPDATA!$B$378:$Y$378</definedName>
    <definedName name="CESG_MATSRB">[48]CAPDATA!$B$466:$Y$466</definedName>
    <definedName name="CESG_MATSUP">[48]CAPDATA!$B$410:$Y$410</definedName>
    <definedName name="CESG_MISCREV">[48]CAPDATA!$B$346:$Y$346</definedName>
    <definedName name="CESG_MORTBOND">[48]CAPDATA!$B$379:$Y$379</definedName>
    <definedName name="CESG_NETCASH">[48]CAPDATA!$B$364:$Y$364</definedName>
    <definedName name="CESG_NETFA">[48]CAPDATA!$B$365:$Y$365</definedName>
    <definedName name="CESG_NETIA">[48]CAPDATA!$B$366:$Y$366</definedName>
    <definedName name="CESG_ODEFCHG">[48]CAPDATA!$B$405:$Y$405</definedName>
    <definedName name="CESG_OFDTAXBK">[48]CAPDATA!$B$398:$Y$398</definedName>
    <definedName name="CESG_OSTTAXBK">[48]CAPDATA!$B$399:$Y$399</definedName>
    <definedName name="CESG_OTHADRB">[48]CAPDATA!$B$467:$Y$467</definedName>
    <definedName name="CESG_OTHCURLB">[48]CAPDATA!$B$380:$Y$380</definedName>
    <definedName name="CESG_OTHDFCRD">[48]CAPDATA!$B$381:$Y$381</definedName>
    <definedName name="CESG_OTHINC">[48]CAPDATA!$B$1547:$Y$1547</definedName>
    <definedName name="CESG_OTHINV">[48]CAPDATA!$B$382:$Y$382</definedName>
    <definedName name="CESG_OTHNCLB">[48]CAPDATA!$B$383:$Y$383</definedName>
    <definedName name="CESG_OTHNET">[48]CAPDATA!$B$367:$Y$367</definedName>
    <definedName name="CESG_OTHWCAP">[48]CAPDATA!$B$368:$Y$368</definedName>
    <definedName name="CESG_OTNETFA">[48]CAPDATA!$B$407:$Y$407</definedName>
    <definedName name="CESG_PAYTAX">[48]CAPDATA!$B$343:$Y$343</definedName>
    <definedName name="CESG_PFDOUT">[48]CAPDATA!$B$384:$Y$384</definedName>
    <definedName name="CESG_PLANT">[48]CAPDATA!$B$471:$Y$471</definedName>
    <definedName name="CESG_PLANTRB">[48]CAPDATA!$B$468:$Y$468</definedName>
    <definedName name="CESG_PRYADVGP">[48]CAPDATA!$B$385:$Y$385</definedName>
    <definedName name="CESG_REPALOW">[48]CAPDATA!$B$344:$Y$344</definedName>
    <definedName name="CESG_STBOR">[48]CAPDATA!$B$386:$Y$386</definedName>
    <definedName name="CESG_STINV">[48]CAPDATA!$B$387:$Y$387</definedName>
    <definedName name="CESG_STTAXBK">[48]CAPDATA!$B$332:$Y$332</definedName>
    <definedName name="CESG_STXDEP">[48]CAPDATA!$B$477:$Y$477</definedName>
    <definedName name="CESG_SUBINV">[48]CAPDATA!$B$388:$Y$388</definedName>
    <definedName name="CESG_TASSETS">[48]CAPDATA!$B$389:$Y$389</definedName>
    <definedName name="CESG_TDEFCHG">[48]CAPDATA!$B$390:$Y$390</definedName>
    <definedName name="CESG_TEXP">[48]CAPDATA!$B$440:$Y$440</definedName>
    <definedName name="CESG_TINTEXP">[48]CAPDATA!$B$396:$Y$396</definedName>
    <definedName name="CESG_TOINCDED">[48]CAPDATA!$B$400:$Y$400</definedName>
    <definedName name="CESG_TOPREV">[48]CAPDATA!$B$330:$Y$330</definedName>
    <definedName name="CESG_TOTCAP">[48]CAPDATA!$B$401:$Y$401</definedName>
    <definedName name="CESG_TOTCURAS">[48]CAPDATA!$B$391:$Y$391</definedName>
    <definedName name="CESG_TOTLTAS">[48]CAPDATA!$B$392:$Y$392</definedName>
    <definedName name="CESG_TOTMAIN">[48]CAPDATA!$B$341:$Y$341</definedName>
    <definedName name="CESG_UF">[48]CAPDATA!$B$333:$Y$333</definedName>
    <definedName name="CESG_UNACLIAB">[48]CAPDATA!$B$393:$Y$393</definedName>
    <definedName name="CESG_UTASAM">[48]CAPDATA!$B$395:$Y$395</definedName>
    <definedName name="CESG_UTASDRES">[48]CAPDATA!$B$394:$Y$394</definedName>
    <definedName name="CESG_UTASSETS">[48]CAPDATA!$B$406:$Y$406</definedName>
    <definedName name="CESG_WCASHRB">[48]CAPDATA!$B$469:$Y$469</definedName>
    <definedName name="cf">#REF!</definedName>
    <definedName name="CFCA">#REF!</definedName>
    <definedName name="CFL">#REF!</definedName>
    <definedName name="CFO_Total">#REF!</definedName>
    <definedName name="CFO_YTD">#REF!</definedName>
    <definedName name="cfps00">#REF!</definedName>
    <definedName name="cfps01">#REF!</definedName>
    <definedName name="cfps99">#REF!</definedName>
    <definedName name="CGSBY">[94]Inputs!$B$5</definedName>
    <definedName name="CGSY1">[94]Inputs!$B$6</definedName>
    <definedName name="CGSY2">[94]Inputs!$B$7</definedName>
    <definedName name="CGSY3">[94]Inputs!$B$8</definedName>
    <definedName name="CGT_ACCPAY">[48]CAPDATA!$B$1331:$Y$1331</definedName>
    <definedName name="CGT_ACCTAX">[48]CAPDATA!$B$1332:$Y$1332</definedName>
    <definedName name="CGT_AFUDC">[48]CAPDATA!$B$1359:$Y$1359</definedName>
    <definedName name="CGT_ARCUSBAL">[48]CAPDATA!$B$1333:$Y$1333</definedName>
    <definedName name="CGT_BALACPAY">[48]CAPDATA!$B$1334:$Y$1334</definedName>
    <definedName name="CGT_BALACREC">[48]CAPDATA!$B$1335:$Y$1335</definedName>
    <definedName name="CGT_CADCON">[48]CAPDATA!$B$1373:$Y$1373</definedName>
    <definedName name="CGT_CHBALAC">[48]CAPDATA!$B$1312:$Y$1312</definedName>
    <definedName name="CGT_CHGACPAY">[48]CAPDATA!$B$1313:$Y$1313</definedName>
    <definedName name="CGT_CHGACREC">[48]CAPDATA!$B$1314:$Y$1314</definedName>
    <definedName name="CGT_CHGBOND">[48]CAPDATA!$B$1315:$Y$1315</definedName>
    <definedName name="CGT_CHGFUEL">[48]CAPDATA!$B$1316:$Y$1316</definedName>
    <definedName name="CGT_CHGMS">[48]CAPDATA!$B$1317:$Y$1317</definedName>
    <definedName name="CGT_CHGPFD">[48]CAPDATA!$B$1318:$Y$1318</definedName>
    <definedName name="CGT_CHGSTOCK">[48]CAPDATA!$B$1319:$Y$1319</definedName>
    <definedName name="CGT_CHGSTPOS">[48]CAPDATA!$B$1320:$Y$1320</definedName>
    <definedName name="CGT_CIAC">[48]CAPDATA!$B$1321:$Y$1321</definedName>
    <definedName name="CGT_CWIP">[48]CAPDATA!$B$1371:$Y$1371</definedName>
    <definedName name="CGT_DEFTAX">[48]CAPDATA!$B$1322:$Y$1322</definedName>
    <definedName name="CGT_DEFTXBAL">[48]CAPDATA!$B$1323:$Y$1323</definedName>
    <definedName name="CGT_DELTA_BILLREV">[48]CAPDATA!$B$1394:$Y$1394</definedName>
    <definedName name="CGT_DELTA_DFTX">[48]CAPDATA!$D$1385</definedName>
    <definedName name="CGT_DELTA_ITC">[48]CAPDATA!$C$1385</definedName>
    <definedName name="CGT_DFITCBAL">[48]CAPDATA!$B$1336:$Y$1336</definedName>
    <definedName name="CGT_DFTXBAL">[48]CAPDATA!$B$1337:$Y$1337</definedName>
    <definedName name="CGT_DIVDISB">[48]CAPDATA!$B$1324:$Y$1324</definedName>
    <definedName name="CGT_DIVPAY">[48]CAPDATA!$B$1338:$Y$1338</definedName>
    <definedName name="CGT_EQUITY">[48]CAPDATA!$B$1339:$Y$1339</definedName>
    <definedName name="CGT_EXPDEF">[48]CAPDATA!$B$1325:$Y$1325</definedName>
    <definedName name="CGT_INTPAY">[48]CAPDATA!$B$1340:$Y$1340</definedName>
    <definedName name="CGT_MATSUP">[48]CAPDATA!$B$1372:$Y$1372</definedName>
    <definedName name="CGT_MORTBOND">[48]CAPDATA!$B$1341:$Y$1341</definedName>
    <definedName name="CGT_NETCASH">[48]CAPDATA!$B$1326:$Y$1326</definedName>
    <definedName name="CGT_NETFA">[48]CAPDATA!$B$1327:$Y$1327</definedName>
    <definedName name="CGT_NETIA">[48]CAPDATA!$B$1328:$Y$1328</definedName>
    <definedName name="CGT_ODEFCHG">[48]CAPDATA!$B$1367:$Y$1367</definedName>
    <definedName name="CGT_OFDTAXBK">[48]CAPDATA!$B$1360:$Y$1360</definedName>
    <definedName name="CGT_OSTTAXBK">[48]CAPDATA!$B$1361:$Y$1361</definedName>
    <definedName name="cgt_OTHADRB">[48]CAPDATA!$B$1377:$Y$1377</definedName>
    <definedName name="CGT_OTHCURLB">[48]CAPDATA!$B$1342:$Y$1342</definedName>
    <definedName name="CGT_OTHDFCRD">[48]CAPDATA!$B$1343:$Y$1343</definedName>
    <definedName name="CGT_OTHINC">[48]CAPDATA!$B$1551:$Y$1551</definedName>
    <definedName name="CGT_OTHINV">[48]CAPDATA!$B$1344:$Y$1344</definedName>
    <definedName name="CGT_OTHNCLB">[48]CAPDATA!$B$1345:$Y$1345</definedName>
    <definedName name="CGT_OTHNET">[48]CAPDATA!$B$1329:$Y$1329</definedName>
    <definedName name="CGT_OTHWCAP">[48]CAPDATA!$B$1330:$Y$1330</definedName>
    <definedName name="CGT_OTNETFA">[48]CAPDATA!$B$1369:$Y$1369</definedName>
    <definedName name="CGT_PFDOUT">[48]CAPDATA!$B$1346:$Y$1346</definedName>
    <definedName name="CGT_PRYADVGP">[48]CAPDATA!$B$1347:$Y$1347</definedName>
    <definedName name="CGT_STBOR">[48]CAPDATA!$B$1348:$Y$1348</definedName>
    <definedName name="CGT_STINV">[48]CAPDATA!$B$1349:$Y$1349</definedName>
    <definedName name="CGT_SUBINV">[48]CAPDATA!$B$1350:$Y$1350</definedName>
    <definedName name="CGT_TASSETS">[48]CAPDATA!$B$1351:$Y$1351</definedName>
    <definedName name="CGT_TDEFCHG">[48]CAPDATA!$B$1352:$Y$1352</definedName>
    <definedName name="CGT_TINTEXP">[48]CAPDATA!$B$1358:$Y$1358</definedName>
    <definedName name="CGT_TOINCDED">[48]CAPDATA!$B$1362:$Y$1362</definedName>
    <definedName name="CGT_Total">#REF!</definedName>
    <definedName name="CGT_TOTCURAS">[48]CAPDATA!$B$1353:$Y$1353</definedName>
    <definedName name="CGT_TOTLTAS">[48]CAPDATA!$B$1354:$Y$1354</definedName>
    <definedName name="CGT_UNACLIAB">[48]CAPDATA!$B$1355:$Y$1355</definedName>
    <definedName name="CGT_UTASAM">[48]CAPDATA!$B$1357:$Y$1357</definedName>
    <definedName name="CGT_UTASDRES">[48]CAPDATA!$B$1356:$Y$1356</definedName>
    <definedName name="CGT_UTASSETS">[48]CAPDATA!$B$1368:$Y$1368</definedName>
    <definedName name="cgt_WCASHRB">[48]CAPDATA!$B$1376:$Y$1376</definedName>
    <definedName name="CGT_YTD">#REF!</definedName>
    <definedName name="CGTR_Total">#REF!</definedName>
    <definedName name="CGTR_YTD">#REF!</definedName>
    <definedName name="ChangeRange" hidden="1">#N/A</definedName>
    <definedName name="CHAR">#REF!</definedName>
    <definedName name="chart_price">"Chart 2"</definedName>
    <definedName name="check">[95]Sheet1!$N$2</definedName>
    <definedName name="checklist">#REF!</definedName>
    <definedName name="Choice10">#REF!</definedName>
    <definedName name="Choice2">#REF!</definedName>
    <definedName name="Choice3">#REF!</definedName>
    <definedName name="Choice4">#REF!</definedName>
    <definedName name="Choice5">#REF!</definedName>
    <definedName name="Choice6">#REF!</definedName>
    <definedName name="Choice7">#REF!</definedName>
    <definedName name="Choice8">#REF!</definedName>
    <definedName name="Choice9">#REF!</definedName>
    <definedName name="Chosen_BU_Index">[48]CAPDATA!$B$1379</definedName>
    <definedName name="ChosenBU">[48]CAPDATA!$A$1379</definedName>
    <definedName name="CIADiffFinal">[96]CALC_DASHBOARD!$C$15</definedName>
    <definedName name="CIQWBGuid" hidden="1">"5c45d50c-fbb0-4040-9a33-7ec34da71b69"</definedName>
    <definedName name="circ">[97]Model!$E$15</definedName>
    <definedName name="clra1ball" hidden="1">clra1bp1,clra1bp2</definedName>
    <definedName name="clra1bp1" hidden="1">clra1b1,clra1b2,clra1b3,clra1b4,clra1b5,clra1b6,clra1b7,clra1b8</definedName>
    <definedName name="clra1bp2" hidden="1">clra1b9,clra1b10,clra1b11,clra1b12,clra1b13,clra1b13,clra1b15,clra1b16</definedName>
    <definedName name="CMA">#REF!</definedName>
    <definedName name="cnc" hidden="1">{"PI_Data",#N/A,TRUE,"P&amp;I Data"}</definedName>
    <definedName name="cnc_" hidden="1">{"PI_Data",#N/A,TRUE,"P&amp;I Data"}</definedName>
    <definedName name="cncp" hidden="1">{"PI_Data",#N/A,TRUE,"P&amp;I Data"}</definedName>
    <definedName name="Cntrl_Total">#REF!</definedName>
    <definedName name="Cntrl_YTD">#REF!</definedName>
    <definedName name="CO_Factor">#REF!</definedName>
    <definedName name="COCESE_ADVALT">[48]CAPDATA!$B$272:$Y$272</definedName>
    <definedName name="COCESE_CADCON">[48]CAPDATA!$B$281:$Y$281</definedName>
    <definedName name="COCESE_DEPBK">[48]CAPDATA!$B$273:$Y$273</definedName>
    <definedName name="COCESE_DITCRB">[48]CAPDATA!$B$274:$Y$274</definedName>
    <definedName name="COCESE_DTXRB">[48]CAPDATA!$B$275:$Y$275</definedName>
    <definedName name="COCESE_EADGTO">[48]CAPDATA!$B$268:$Y$268</definedName>
    <definedName name="COCESE_EPRODO">[48]CAPDATA!$B$269:$Y$269</definedName>
    <definedName name="COCESE_FDTAXBK">[48]CAPDATA!$B$282:$Y$282</definedName>
    <definedName name="COCESE_FTXDPA">[48]CAPDATA!$B$276:$Y$276</definedName>
    <definedName name="COCESE_FTXDPS">[48]CAPDATA!$B$277:$Y$277</definedName>
    <definedName name="COCESE_MATSUP">[48]CAPDATA!$B$280:$Y$280</definedName>
    <definedName name="COCESE_RB">[48]CAPDATA!$B$278:$Y$278</definedName>
    <definedName name="COCESE_STTAXBK">[48]CAPDATA!$B$283:$Y$283</definedName>
    <definedName name="COCESE_STXDEP">[48]CAPDATA!$B$279:$Y$279</definedName>
    <definedName name="COCESE_TOTMAIN">[48]CAPDATA!$B$270:$Y$270</definedName>
    <definedName name="COCESE_UF">[48]CAPDATA!$B$284:$Y$284</definedName>
    <definedName name="COCESG_ADVALT">[48]CAPDATA!$B$425:$Y$425</definedName>
    <definedName name="COCESG_CADCON">[48]CAPDATA!$B$434:$Y$434</definedName>
    <definedName name="COCESG_DEPBK">[48]CAPDATA!$B$426:$Y$426</definedName>
    <definedName name="COCESG_DITCRB">[48]CAPDATA!$B$427:$Y$427</definedName>
    <definedName name="COCESG_DTXRB">[48]CAPDATA!$B$428:$Y$428</definedName>
    <definedName name="COCESG_EADGTO">[48]CAPDATA!$B$421:$Y$421</definedName>
    <definedName name="COCESG_EPRODO">[48]CAPDATA!$B$422:$Y$422</definedName>
    <definedName name="COCESG_FDTAXBK">[48]CAPDATA!$B$435:$Y$435</definedName>
    <definedName name="COCESG_FTXDPA">[48]CAPDATA!$B$429:$Y$429</definedName>
    <definedName name="COCESG_FTXDPS">[48]CAPDATA!$B$430:$Y$430</definedName>
    <definedName name="COCESG_MATSUP">[48]CAPDATA!$B$433:$Y$433</definedName>
    <definedName name="COCESG_RB">[48]CAPDATA!$B$431:$Y$431</definedName>
    <definedName name="COCESG_STTAXBK">[48]CAPDATA!$B$436:$Y$436</definedName>
    <definedName name="COCESG_STXDEP">[48]CAPDATA!$B$432:$Y$432</definedName>
    <definedName name="COCESG_TOTMAIN">[48]CAPDATA!$B$423:$Y$423</definedName>
    <definedName name="COCESG_UF">[48]CAPDATA!$B$437:$Y$437</definedName>
    <definedName name="COCI_CESE">[48]CAPDATA!$B$271:$Y$271</definedName>
    <definedName name="COCI_CESG">[48]CAPDATA!$B$424:$Y$424</definedName>
    <definedName name="COCI_CSVC">[48]CAPDATA!$B$118:$Y$118</definedName>
    <definedName name="COCI_EGBU">[48]CAPDATA!$B$1189:$Y$1189</definedName>
    <definedName name="COCI_EHBU">[48]CAPDATA!$B$1036:$Y$1036</definedName>
    <definedName name="COCI_ETBU">[48]CAPDATA!$B$577:$Y$577</definedName>
    <definedName name="COCI_GSBU">[48]CAPDATA!$B$730:$Y$730</definedName>
    <definedName name="COCI_L401">[48]CAPDATA!$B$883:$Y$883</definedName>
    <definedName name="COCSVC_ADVALT">[48]CAPDATA!$B$119:$Y$119</definedName>
    <definedName name="COCSVC_CADCON">[48]CAPDATA!$B$128:$Y$128</definedName>
    <definedName name="COCSVC_DEPBK">[48]CAPDATA!$B$120:$Y$120</definedName>
    <definedName name="COCSVC_DITCRB">[48]CAPDATA!$B$121:$Y$121</definedName>
    <definedName name="COCSVC_DTXRB">[48]CAPDATA!$B$122:$Y$122</definedName>
    <definedName name="COCSVC_EADGTO">[48]CAPDATA!$B$115:$Y$115</definedName>
    <definedName name="COCSVC_EPRODO">[48]CAPDATA!$B$116:$Y$116</definedName>
    <definedName name="COCSVC_FDTAXBK">[48]CAPDATA!$B$129:$Y$129</definedName>
    <definedName name="COCSVC_FTXDPA">[48]CAPDATA!$B$123:$Y$123</definedName>
    <definedName name="COCSVC_FTXDPS">[48]CAPDATA!$B$124:$Y$124</definedName>
    <definedName name="COCSVC_MATSUP">[48]CAPDATA!$B$127:$Y$127</definedName>
    <definedName name="COCSVC_RB">[48]CAPDATA!$B$125:$Y$125</definedName>
    <definedName name="COCSVC_STTAXBK">[48]CAPDATA!$B$130:$Y$130</definedName>
    <definedName name="COCSVC_STXDEP">[48]CAPDATA!$B$126:$Y$126</definedName>
    <definedName name="COCSVC_TOTMAIN">[48]CAPDATA!$B$117:$Y$117</definedName>
    <definedName name="COCSVC_UF">[48]CAPDATA!$B$131:$Y$131</definedName>
    <definedName name="COEGBU_ADVALT">[48]CAPDATA!$B$1190:$Y$1190</definedName>
    <definedName name="COEGBU_CADCON">[48]CAPDATA!$B$1199:$Y$1199</definedName>
    <definedName name="COEGBU_DEPBK">[48]CAPDATA!$B$1191:$Y$1191</definedName>
    <definedName name="COEGBU_DITCRB">[48]CAPDATA!$B$1192:$Y$1192</definedName>
    <definedName name="COEGBU_DTXRB">[48]CAPDATA!$B$1193:$Y$1193</definedName>
    <definedName name="COEGBU_EADGTO">[48]CAPDATA!$B$1186:$Y$1186</definedName>
    <definedName name="COEGBU_EPRODO">[48]CAPDATA!$B$1187:$Y$1187</definedName>
    <definedName name="COEGBU_FDTAXBK">[48]CAPDATA!$B$1200:$Y$1200</definedName>
    <definedName name="COEGBU_FTXDPA">[48]CAPDATA!$B$1194:$Y$1194</definedName>
    <definedName name="COEGBU_FTXDPS">[48]CAPDATA!$B$1195:$Y$1195</definedName>
    <definedName name="COEGBU_MATSUP">[48]CAPDATA!$B$1198:$Y$1198</definedName>
    <definedName name="COEGBU_RB">[48]CAPDATA!$B$1196:$Y$1196</definedName>
    <definedName name="COEGBU_STTAXBK">[48]CAPDATA!$B$1201:$Y$1201</definedName>
    <definedName name="COEGBU_STXDEP">[48]CAPDATA!$B$1197:$Y$1197</definedName>
    <definedName name="COEGBU_TOTMAIN">[48]CAPDATA!$B$1188:$Y$1188</definedName>
    <definedName name="COEGBU_UF">[48]CAPDATA!$B$1202:$Y$1202</definedName>
    <definedName name="COEHBU_ADVALT">[48]CAPDATA!$B$1037:$Y$1037</definedName>
    <definedName name="COEHBU_CADCON">[48]CAPDATA!$B$1046:$Y$1046</definedName>
    <definedName name="COEHBU_DEPBK">[48]CAPDATA!$B$1038:$Y$1038</definedName>
    <definedName name="COEHBU_DITCRB">[48]CAPDATA!$B$1039:$Y$1039</definedName>
    <definedName name="COEHBU_DTXRB">[48]CAPDATA!$B$1040:$Y$1040</definedName>
    <definedName name="COEHBU_EADGTO">[48]CAPDATA!$B$1033:$Y$1033</definedName>
    <definedName name="COEHBU_EPRODO">[48]CAPDATA!$B$1034:$Y$1034</definedName>
    <definedName name="COEHBU_FDTAXBK">[48]CAPDATA!$B$1047:$Y$1047</definedName>
    <definedName name="COEHBU_FTXDPA">[48]CAPDATA!$B$1041:$Y$1041</definedName>
    <definedName name="COEHBU_FTXDPS">[48]CAPDATA!$B$1042:$Y$1042</definedName>
    <definedName name="COEHBU_MATSUP">[48]CAPDATA!$B$1045:$Y$1045</definedName>
    <definedName name="COEHBU_RB">[48]CAPDATA!$B$1043:$Y$1043</definedName>
    <definedName name="COEHBU_STTAXBK">[48]CAPDATA!$B$1048:$Y$1048</definedName>
    <definedName name="COEHBU_STXDEP">[48]CAPDATA!$B$1044:$Y$1044</definedName>
    <definedName name="COEHBU_TOTMAIN">[48]CAPDATA!$B$1035:$Y$1035</definedName>
    <definedName name="COEHBU_UF">[48]CAPDATA!$B$1049:$Y$1049</definedName>
    <definedName name="COETBU_ADVALT">[48]CAPDATA!$B$578:$Y$578</definedName>
    <definedName name="COETBU_CADCON">[48]CAPDATA!$B$587:$Y$587</definedName>
    <definedName name="COETBU_DEPBK">[48]CAPDATA!$B$579:$Y$579</definedName>
    <definedName name="COETBU_DITCRB">[48]CAPDATA!$B$580:$Y$580</definedName>
    <definedName name="COETBU_DTXRB">[48]CAPDATA!$B$581:$Y$581</definedName>
    <definedName name="COETBU_EADGTO">[48]CAPDATA!$B$574:$Y$574</definedName>
    <definedName name="COETBU_EPRODO">[48]CAPDATA!$B$575:$Y$575</definedName>
    <definedName name="COETBU_FDTAXBK">[48]CAPDATA!$B$588:$Y$588</definedName>
    <definedName name="COETBU_FTXDPA">[48]CAPDATA!$B$582:$Y$582</definedName>
    <definedName name="COETBU_FTXDPS">[48]CAPDATA!$B$583:$Y$583</definedName>
    <definedName name="COETBU_MATSUP">[48]CAPDATA!$B$586:$Y$586</definedName>
    <definedName name="COETBU_RB">[48]CAPDATA!$B$584:$Y$584</definedName>
    <definedName name="COETBU_STTAXBK">[48]CAPDATA!$B$589:$Y$589</definedName>
    <definedName name="COETBU_STXDEP">[48]CAPDATA!$B$585:$Y$585</definedName>
    <definedName name="COETBU_TOTMAIN">[48]CAPDATA!$B$576:$Y$576</definedName>
    <definedName name="COETBU_UF">[48]CAPDATA!$B$590:$Y$590</definedName>
    <definedName name="COGEN">[15]REV_EST!$B$377</definedName>
    <definedName name="COGSBU_ADVALT">[48]CAPDATA!$B$731:$Y$731</definedName>
    <definedName name="COGSBU_CADCON">[48]CAPDATA!$B$740:$Y$740</definedName>
    <definedName name="COGSBU_DEPBK">[48]CAPDATA!$B$732:$Y$732</definedName>
    <definedName name="COGSBU_DITCRB">[48]CAPDATA!$B$733:$Y$733</definedName>
    <definedName name="COGSBU_DTXRB">[48]CAPDATA!$B$734:$Y$734</definedName>
    <definedName name="COGSBU_EADGTO">[48]CAPDATA!$B$727:$Y$727</definedName>
    <definedName name="COGSBU_EPRODO">[48]CAPDATA!$B$728:$Y$728</definedName>
    <definedName name="COGSBU_FDTAXBK">[48]CAPDATA!$B$741:$Y$741</definedName>
    <definedName name="COGSBU_FTXDPA">[48]CAPDATA!$B$735:$Y$735</definedName>
    <definedName name="COGSBU_FTXDPS">[48]CAPDATA!$B$736:$Y$736</definedName>
    <definedName name="COGSBU_MATSUP">[48]CAPDATA!$B$739:$Y$739</definedName>
    <definedName name="COGSBU_RB">[48]CAPDATA!$B$737:$Y$737</definedName>
    <definedName name="COGSBU_STTAXBK">[48]CAPDATA!$B$742:$Y$742</definedName>
    <definedName name="COGSBU_STXDEP">[48]CAPDATA!$B$738:$Y$738</definedName>
    <definedName name="COGSBU_TOTMAIN">[48]CAPDATA!$B$729:$Y$729</definedName>
    <definedName name="COGSBU_UF">[48]CAPDATA!$B$743:$Y$743</definedName>
    <definedName name="COL401_ADVALT">[48]CAPDATA!$B$884:$Y$884</definedName>
    <definedName name="COL401_CADCON">[48]CAPDATA!$B$893:$Y$893</definedName>
    <definedName name="COL401_DEPBK">[48]CAPDATA!$B$885:$Y$885</definedName>
    <definedName name="COL401_DITCRB">[48]CAPDATA!$B$886:$Y$886</definedName>
    <definedName name="COL401_DTXRB">[48]CAPDATA!$B$887:$Y$887</definedName>
    <definedName name="COL401_EADGTO">[48]CAPDATA!$B$880:$Y$880</definedName>
    <definedName name="COL401_EPRODO">[48]CAPDATA!$B$881:$Y$881</definedName>
    <definedName name="COL401_FDTAXBK">[48]CAPDATA!$B$894:$Y$894</definedName>
    <definedName name="COL401_FTXDPA">[48]CAPDATA!$B$888:$Y$888</definedName>
    <definedName name="COL401_FTXDPS">[48]CAPDATA!$B$889:$Y$889</definedName>
    <definedName name="COL401_MATSUP">[48]CAPDATA!$B$892:$Y$892</definedName>
    <definedName name="COL401_RB">[48]CAPDATA!$B$890:$Y$890</definedName>
    <definedName name="COL401_STTAXBK">[48]CAPDATA!$B$895:$Y$895</definedName>
    <definedName name="COL401_STXDEP">[48]CAPDATA!$B$891:$Y$891</definedName>
    <definedName name="COL401_TOTMAIN">[48]CAPDATA!$B$882:$Y$882</definedName>
    <definedName name="COL401_UF">[48]CAPDATA!$B$896:$Y$896</definedName>
    <definedName name="ColdRef">"R100C"&amp;MATCH(StartDate,INDIRECT(Forecast&amp;"100:100"))</definedName>
    <definedName name="ColdYearThruput">[37]TestPeriod_ThroughputDetail!$S$10:$AH$70</definedName>
    <definedName name="Collections" hidden="1">{#N/A,#N/A,FALSE,"cons";#N/A,#N/A,FALSE,"sched1,2,3";#N/A,#N/A,FALSE,"Sched4";#N/A,#N/A,FALSE,"Sched5"}</definedName>
    <definedName name="CollSortAnchor">#REF!</definedName>
    <definedName name="Column">[98]Data_Sheet!$AK$5</definedName>
    <definedName name="COMMERCIAL_G_NR1">[15]RATES!$A$45</definedName>
    <definedName name="COMMERCIAL_G_NR2">[15]RATES!$A$78</definedName>
    <definedName name="COMMERCIAL_G_NR3">[15]RATES!$A$89</definedName>
    <definedName name="CommunityRatedRow23Row27SIKeyStats" hidden="1">'[47]ePSM Rx Graph Page'!#REF!</definedName>
    <definedName name="ComName" localSheetId="2">'[99]FormList&amp;FilerInfo'!$B$2</definedName>
    <definedName name="ComName" localSheetId="3">'[99]FormList&amp;FilerInfo'!$B$2</definedName>
    <definedName name="ComName" localSheetId="4">'[99]FormList&amp;FilerInfo'!$B$2</definedName>
    <definedName name="ComName">'[100]FormList&amp;FilerInfo'!$B$2</definedName>
    <definedName name="Company">[67]Choices_Assumptions_Options!$B$19</definedName>
    <definedName name="Company1">[101]Inputs!$B$2</definedName>
    <definedName name="CoName" localSheetId="2">'[102]FormsList&amp;FilerInfo'!$B$2</definedName>
    <definedName name="CoName" localSheetId="3">'[102]FormsList&amp;FilerInfo'!$B$2</definedName>
    <definedName name="CoName" localSheetId="4">'[102]FormsList&amp;FilerInfo'!$B$2</definedName>
    <definedName name="CoName">'FormsList&amp;FilerInfo'!$B$2</definedName>
    <definedName name="ConcLimit">#REF!</definedName>
    <definedName name="ConditionCol">26</definedName>
    <definedName name="Consolidate">#REF!</definedName>
    <definedName name="Const_Price">#REF!</definedName>
    <definedName name="Construction_Status">[69]Choices!$G$2:$G$5</definedName>
    <definedName name="ContentsHelp" hidden="1">#N/A</definedName>
    <definedName name="Contract">[103]Flows!#REF!</definedName>
    <definedName name="Contract_Name">#REF!</definedName>
    <definedName name="CookieJar">[48]CAPDATA!$H$1309</definedName>
    <definedName name="copy" hidden="1">{#N/A,#N/A,FALSE,"Dist Rev at PR ";#N/A,#N/A,FALSE,"Spec";#N/A,#N/A,FALSE,"Res";#N/A,#N/A,FALSE,"Small L&amp;P";#N/A,#N/A,FALSE,"Medium L&amp;P";#N/A,#N/A,FALSE,"E-19";#N/A,#N/A,FALSE,"E-20";#N/A,#N/A,FALSE,"Strtlts &amp; Standby";#N/A,#N/A,FALSE,"A-RTP";#N/A,#N/A,FALSE,"2003mixeduse"}</definedName>
    <definedName name="Copy_Alloc">[48]CESE!$V$57</definedName>
    <definedName name="Copy_Capital">[48]CESE!$B$60:$B$67</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hidden="1">{#N/A,#N/A,FALSE,"RRQ inputs ";#N/A,#N/A,FALSE,"FERC Rev @ PR";#N/A,#N/A,FALSE,"Distribution Revenue Allocation";#N/A,#N/A,FALSE,"Nonallocated Revenues";#N/A,#N/A,FALSE,"MC Revenues-03 sales, 96 MC's";#N/A,#N/A,FALSE,"FTA"}</definedName>
    <definedName name="copyschudel" hidden="1">{#N/A,#N/A,FALSE,"ND Rev at Pres Rates";#N/A,#N/A,FALSE,"Res - Unadj";#N/A,#N/A,FALSE,"Small L&amp;P";#N/A,#N/A,FALSE,"Medium L&amp;P";#N/A,#N/A,FALSE,"E-19";#N/A,#N/A,FALSE,"E-20";#N/A,#N/A,FALSE,"A-RTP";#N/A,#N/A,FALSE,"Strtlts &amp; Standby";#N/A,#N/A,FALSE,"AG";#N/A,#N/A,FALSE,"2001mixeduse"}</definedName>
    <definedName name="Cor">#REF!</definedName>
    <definedName name="CORE">#REF!</definedName>
    <definedName name="Core_and_Noncore">#REF!</definedName>
    <definedName name="Core_Base">[15]REV_EST!#REF!</definedName>
    <definedName name="Core_Brok_Fee_Rate">[104]Switches!$C$87</definedName>
    <definedName name="Core_Brokerage">[15]REV_EST!$AJ$24</definedName>
    <definedName name="Core_Canadian_Demand_Charge_Subaccount">[65]Switches!#REF!</definedName>
    <definedName name="Core_CEE">[15]REV_EST!$Y$24</definedName>
    <definedName name="Core_CFAdebt">[15]REV_EST!$W$24</definedName>
    <definedName name="Core_CFAexp">[15]REV_EST!$V$24</definedName>
    <definedName name="Core_CPUC">[15]REV_EST!$X$24</definedName>
    <definedName name="Core_De_Averaging_Percent">[105]Switches!$C$71</definedName>
    <definedName name="Core_EOR">[15]REV_EST!$K$24</definedName>
    <definedName name="Core_GEDA">[15]REV_EST!$U$24</definedName>
    <definedName name="CORE_ITCS">[105]Switches!#REF!</definedName>
    <definedName name="Core_LIRA">[15]REV_EST!$O$24</definedName>
    <definedName name="Core_LT">[86]Switches!$C$333</definedName>
    <definedName name="Core_NC_FCA">[15]REV_EST!$J$24</definedName>
    <definedName name="Core_Nonbase">[15]REV_EST!$I$24</definedName>
    <definedName name="Core_PGA">[15]REV_EST!$S$24</definedName>
    <definedName name="Core_PRC">[15]REV_EST!$L$24</definedName>
    <definedName name="CORE_Print">[15]REV_EST!$B$74:$AQ$113,[15]REV_EST!$B$114:$AQ$154,[15]REV_EST!$B$159:$AQ$197,[15]REV_EST!$B$198:$AQ$221,[15]REV_EST!$B$225:$AQ$265,[15]REV_EST!$B81:$AQ$275</definedName>
    <definedName name="Core_Shrinkage">[15]REV_EST!$AK$24</definedName>
    <definedName name="Core_Trans_TOP">[15]REV_EST!$N$24</definedName>
    <definedName name="CORE_U">#REF!</definedName>
    <definedName name="Core_WACOG">[15]REV_EST!$AF$24</definedName>
    <definedName name="CoreRates">#REF!</definedName>
    <definedName name="Corr">#REF!</definedName>
    <definedName name="corrCurve">#REF!</definedName>
    <definedName name="corrdate">'[57]Market Data Load'!$H$3</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ed">'[106]Expense Reimbursement'!#REF!</definedName>
    <definedName name="corrMo">#REF!</definedName>
    <definedName name="COST">[2]FUELOIL!#REF!</definedName>
    <definedName name="COST_LEAD">#REF!</definedName>
    <definedName name="Cost_Sharing_Analysis_Dental_Range" hidden="1">'[47]ePSM Rx Graph Page'!#REF!</definedName>
    <definedName name="COST_TESTPERIOD">#REF!</definedName>
    <definedName name="CostRecRate">#REF!</definedName>
    <definedName name="costTable">[107]Main!#REF!</definedName>
    <definedName name="Counter">'[62]Case and UCCs'!$A$124</definedName>
    <definedName name="Country">[69]Choices!$AO$2:$AO$5</definedName>
    <definedName name="CPI">[108]!AFUDERNR</definedName>
    <definedName name="CPRt">#REF!</definedName>
    <definedName name="CPRt_Start">#REF!</definedName>
    <definedName name="CPUC_Approval_Status">[69]Choices!$E$2:$E$8</definedName>
    <definedName name="CPUC_Jurisdictional_Factor">#REF!</definedName>
    <definedName name="CreateTable" hidden="1">#N/A</definedName>
    <definedName name="CREDITS">#REF!</definedName>
    <definedName name="CREZ">[69]Choices!$F$2:$F$39</definedName>
    <definedName name="_xlnm.Criteria">#REF!</definedName>
    <definedName name="Crncy">[30]Sheet1!$E$9</definedName>
    <definedName name="Crncy1">[30]Sheet1!$F$9</definedName>
    <definedName name="Crncy2">[30]Sheet1!$F$32</definedName>
    <definedName name="csDesignMode">1</definedName>
    <definedName name="cspercin">#REF!</definedName>
    <definedName name="cspercin2">#REF!</definedName>
    <definedName name="CSVC_ACCPAY">[48]CAPDATA!$B$63:$Y$63</definedName>
    <definedName name="CSVC_ACCTAX">[48]CAPDATA!$B$64:$Y$64</definedName>
    <definedName name="CSVC_ADVALT">[48]CAPDATA!$B$167:$Y$167</definedName>
    <definedName name="CSVC_AFUDC">[48]CAPDATA!$B$91:$Y$91</definedName>
    <definedName name="CSVC_ALLOC">[48]CSVC!$C$49:$U$49</definedName>
    <definedName name="CSVC_ARCUSBAL">[48]CAPDATA!$B$65:$Y$65</definedName>
    <definedName name="CSVC_BALACPAY">[48]CAPDATA!$B$66:$Y$66</definedName>
    <definedName name="CSVC_BALACREC">[48]CAPDATA!$B$67:$Y$67</definedName>
    <definedName name="CSVC_BASE">[48]CAPDATA!$B$29:$Y$29</definedName>
    <definedName name="CSVC_BKADD">[48]CAPDATA!$B$135:$Y$135</definedName>
    <definedName name="CSVC_BKRES">[48]CAPDATA!$B$166:$Y$166</definedName>
    <definedName name="CSVC_CADCNRB">[48]CAPDATA!$B$156:$Y$156</definedName>
    <definedName name="CSVC_CADCON">[48]CAPDATA!$B$105:$Y$105</definedName>
    <definedName name="CSVC_CHBALAC">[48]CAPDATA!$B$44:$Y$44</definedName>
    <definedName name="CSVC_CHGACPAY">[48]CAPDATA!$B$45:$Y$45</definedName>
    <definedName name="CSVC_CHGACREC">[48]CAPDATA!$B$46:$Y$46</definedName>
    <definedName name="CSVC_CHGBOND">[48]CAPDATA!$B$47:$Y$47</definedName>
    <definedName name="CSVC_CHGFUEL">[48]CAPDATA!$B$48:$Y$48</definedName>
    <definedName name="CSVC_CHGMS">[48]CAPDATA!$B$49:$Y$49</definedName>
    <definedName name="CSVC_CHGPFD">[48]CAPDATA!$B$50:$Y$50</definedName>
    <definedName name="CSVC_CHGSTOCK">[48]CAPDATA!$B$51:$Y$51</definedName>
    <definedName name="CSVC_CHGSTPOS">[48]CAPDATA!$B$52:$Y$52</definedName>
    <definedName name="CSVC_CIAC">[48]CAPDATA!$B$53:$Y$53</definedName>
    <definedName name="CSVC_CWIP">[48]CAPDATA!$B$103:$Y$103</definedName>
    <definedName name="CSVC_DEFTAX">[48]CAPDATA!$B$54:$Y$54</definedName>
    <definedName name="CSVC_DEFTXBAL">[48]CAPDATA!$B$55:$Y$55</definedName>
    <definedName name="CSVC_DEPBK">[48]CAPDATA!$B$168:$Y$168</definedName>
    <definedName name="CSVC_DEPRB">[48]CAPDATA!$B$157:$Y$157</definedName>
    <definedName name="CSVC_DFITCBAL">[48]CAPDATA!$B$68:$Y$68</definedName>
    <definedName name="CSVC_DFTXBAL">[48]CAPDATA!$B$69:$Y$69</definedName>
    <definedName name="CSVC_DITCRB">[48]CAPDATA!$B$158:$Y$158</definedName>
    <definedName name="CSVC_DIVDISB">[48]CAPDATA!$B$56:$Y$56</definedName>
    <definedName name="CSVC_DIVPAY">[48]CAPDATA!$B$70:$Y$70</definedName>
    <definedName name="CSVC_DSMINC">[48]CAPDATA!$B$39:$Y$39</definedName>
    <definedName name="CSVC_DTXBAL">[48]CAPDATA!$B$164:$Y$164</definedName>
    <definedName name="CSVC_DTXRB">[48]CAPDATA!$B$159:$Y$159</definedName>
    <definedName name="CSVC_ECA">[48]CAPDATA!$B$30:$Y$30</definedName>
    <definedName name="CSVC_ECONS">[48]CAPDATA!$B$31:$Y$31</definedName>
    <definedName name="CSVC_ELM">[48]CAPDATA!$B$32:$Y$32</definedName>
    <definedName name="CSVC_EMARK">[48]CAPDATA!$B$33:$Y$33</definedName>
    <definedName name="CSVC_EPRODO">[48]CAPDATA!$B$34:$Y$34</definedName>
    <definedName name="CSVC_EQUITY">[48]CAPDATA!$B$71:$Y$71</definedName>
    <definedName name="CSVC_EXPDEF">[48]CAPDATA!$B$57:$Y$57</definedName>
    <definedName name="CSVC_FDTAXBK">[48]CAPDATA!$B$25:$Y$25</definedName>
    <definedName name="CSVC_FTXDPA">[48]CAPDATA!$B$169:$Y$169</definedName>
    <definedName name="CSVC_FTXDPS">[48]CAPDATA!$B$170:$Y$170</definedName>
    <definedName name="CSVC_Input">[48]CESE!$C$26</definedName>
    <definedName name="CSVC_INTPAY">[48]CAPDATA!$B$72:$Y$72</definedName>
    <definedName name="CSVC_MATSRB">[48]CAPDATA!$B$160:$Y$160</definedName>
    <definedName name="CSVC_MATSUP">[48]CAPDATA!$B$104:$Y$104</definedName>
    <definedName name="CSVC_MISCREV">[48]CAPDATA!$B$40:$Y$40</definedName>
    <definedName name="CSVC_MORTBOND">[48]CAPDATA!$B$73:$Y$73</definedName>
    <definedName name="CSVC_NETCASH">[48]CAPDATA!$B$58:$Y$58</definedName>
    <definedName name="CSVC_NETFA">[48]CAPDATA!$B$59:$Y$59</definedName>
    <definedName name="CSVC_NETIA">[48]CAPDATA!$B$60:$Y$60</definedName>
    <definedName name="CSVC_ODEFCHG">[48]CAPDATA!$B$99:$Y$99</definedName>
    <definedName name="CSVC_OFDTAXBK">[48]CAPDATA!$B$92:$Y$92</definedName>
    <definedName name="CSVC_OSTTAXBK">[48]CAPDATA!$B$93:$Y$93</definedName>
    <definedName name="CSVC_OTHADRB">[48]CAPDATA!$B$161:$Y$161</definedName>
    <definedName name="CSVC_OTHCURLB">[48]CAPDATA!$B$74:$Y$74</definedName>
    <definedName name="CSVC_OTHDFCRD">[48]CAPDATA!$B$75:$Y$75</definedName>
    <definedName name="CSVC_OTHINC">[48]CAPDATA!$B$1545:$Y$1545</definedName>
    <definedName name="CSVC_OTHINV">[48]CAPDATA!$B$76:$Y$76</definedName>
    <definedName name="CSVC_OTHNCLB">[48]CAPDATA!$B$77:$Y$77</definedName>
    <definedName name="CSVC_OTHNET">[48]CAPDATA!$B$61:$Y$61</definedName>
    <definedName name="CSVC_OTHWCAP">[48]CAPDATA!$B$62:$Y$62</definedName>
    <definedName name="CSVC_OTNETFA">[48]CAPDATA!$B$101:$Y$101</definedName>
    <definedName name="CSVC_PAYTAX">[48]CAPDATA!$B$37:$Y$37</definedName>
    <definedName name="CSVC_PFDOUT">[48]CAPDATA!$B$78:$Y$78</definedName>
    <definedName name="CSVC_PLANT">[48]CAPDATA!$B$165:$Y$165</definedName>
    <definedName name="CSVC_PLANTRB">[48]CAPDATA!$B$162:$Y$162</definedName>
    <definedName name="CSVC_PRYADVGP">[48]CAPDATA!$B$79:$Y$79</definedName>
    <definedName name="CSVC_REPALOW">[48]CAPDATA!$B$38:$Y$38</definedName>
    <definedName name="CSVC_SAM">[48]CESE!$C$27:$U$27</definedName>
    <definedName name="CSVC_STBOR">[48]CAPDATA!$B$80:$Y$80</definedName>
    <definedName name="CSVC_STINV">[48]CAPDATA!$B$81:$Y$81</definedName>
    <definedName name="CSVC_STTAXBK">[48]CAPDATA!$B$26:$Y$26</definedName>
    <definedName name="CSVC_STXDEP">[48]CAPDATA!$B$171:$Y$171</definedName>
    <definedName name="CSVC_SUBINV">[48]CAPDATA!$B$82:$Y$82</definedName>
    <definedName name="CSVC_TASSETS">[48]CAPDATA!$B$83:$Y$83</definedName>
    <definedName name="CSVC_TDEFCHG">[48]CAPDATA!$B$84:$Y$84</definedName>
    <definedName name="CSVC_TEXP">[48]CAPDATA!$B$134:$Y$134</definedName>
    <definedName name="CSVC_TINTEXP">[48]CAPDATA!$B$90:$Y$90</definedName>
    <definedName name="CSVC_TOINCDED">[48]CAPDATA!$B$94:$Y$94</definedName>
    <definedName name="CSVC_TOPREV">[48]CAPDATA!$B$24:$Y$24</definedName>
    <definedName name="CSVC_Tot_Input">[48]DISCO!$C$26:$U$26</definedName>
    <definedName name="CSVC_TOTCAP">[48]CAPDATA!$B$95:$Y$95</definedName>
    <definedName name="CSVC_TOTCURAS">[48]CAPDATA!$B$85:$Y$85</definedName>
    <definedName name="CSVC_TOTLTAS">[48]CAPDATA!$B$86:$Y$86</definedName>
    <definedName name="CSVC_TOTMAIN">[48]CAPDATA!$B$35:$Y$35</definedName>
    <definedName name="CSVC_UF">[48]CAPDATA!$B$27:$Y$27</definedName>
    <definedName name="CSVC_UNACLIAB">[48]CAPDATA!$B$87:$Y$87</definedName>
    <definedName name="CSVC_UTASAM">[48]CAPDATA!$B$89:$Y$89</definedName>
    <definedName name="CSVC_UTASDRES">[48]CAPDATA!$B$88:$Y$88</definedName>
    <definedName name="CSVC_UTASSETS">[48]CAPDATA!$B$100:$Y$100</definedName>
    <definedName name="CSVC_WCASHRB">[48]CAPDATA!$B$163:$Y$163</definedName>
    <definedName name="CTAC">'[93]RRQ Inputs'!$B$101</definedName>
    <definedName name="CTcap">'[57]User Inputs&amp;Unit Characteristic'!$E$7</definedName>
    <definedName name="CTCapCost">'[57]User Inputs&amp;Unit Characteristic'!$E$16</definedName>
    <definedName name="CTCapCostbaseyr">'[57]User Inputs&amp;Unit Characteristic'!$F$16</definedName>
    <definedName name="CTCLast">[74]!CTCLast</definedName>
    <definedName name="CTFOM">'[57]User Inputs&amp;Unit Characteristic'!$E$32</definedName>
    <definedName name="CTFOMbaseyr">'[57]User Inputs&amp;Unit Characteristic'!$F$32</definedName>
    <definedName name="CTFOMr">'[57]User Inputs&amp;Unit Characteristic'!#REF!</definedName>
    <definedName name="CTforcedO">'[57]User Inputs&amp;Unit Characteristic'!$E$28</definedName>
    <definedName name="CTinccap">'[57]User Inputs&amp;Unit Characteristic'!$E$24</definedName>
    <definedName name="CTincHR">'[57]User Inputs&amp;Unit Characteristic'!$E$25</definedName>
    <definedName name="CTIT" hidden="1">{"PI_Data",#N/A,TRUE,"P&amp;I Data"}</definedName>
    <definedName name="CTmincap">'[57]User Inputs&amp;Unit Characteristic'!$E$23</definedName>
    <definedName name="CTminHR">'[57]User Inputs&amp;Unit Characteristic'!$E$22</definedName>
    <definedName name="CTonlineyr">'[57]User Inputs&amp;Unit Characteristic'!$E$6</definedName>
    <definedName name="CTplannedO">'[57]User Inputs&amp;Unit Characteristic'!$E$27</definedName>
    <definedName name="CTRBA">'[93]RRQ Inputs'!$B$108</definedName>
    <definedName name="CTS_Total">#REF!</definedName>
    <definedName name="CTS_YTD">#REF!</definedName>
    <definedName name="CTVOM">'[57]User Inputs&amp;Unit Characteristic'!$E$33</definedName>
    <definedName name="CTVOMbaseyr">'[57]User Inputs&amp;Unit Characteristic'!$F$33</definedName>
    <definedName name="Cum_Pollutant">#REF!</definedName>
    <definedName name="Cur_PC_Cal_Data">#REF!</definedName>
    <definedName name="Currency">#REF!</definedName>
    <definedName name="CurrMonth">#REF!</definedName>
    <definedName name="CurrPrompt">[94]Inputs!$B$4</definedName>
    <definedName name="CurveID">#REF!</definedName>
    <definedName name="Customer_Months">[15]D3_BCAP98pgeDataSet!$A$417</definedName>
    <definedName name="CUSTOMERS">[15]D3_BCAP98pgeDataSet!$A$85</definedName>
    <definedName name="cv">#REF!</definedName>
    <definedName name="cvb">#REF!</definedName>
    <definedName name="CWIP_Powerhouse">'[109]Hydro Generation Plant'!$Z$2</definedName>
    <definedName name="CY">'[77]Reference Dates'!$C$3</definedName>
    <definedName name="CYear01">[74]!CYear01</definedName>
    <definedName name="CYear02">[74]!CYear02</definedName>
    <definedName name="CYear03">[74]!CYear03</definedName>
    <definedName name="CYear04">[74]!CYear04</definedName>
    <definedName name="CYear05">[74]!CYear05</definedName>
    <definedName name="CYear06">[74]!CYear06</definedName>
    <definedName name="CYear07">[74]!CYear07</definedName>
    <definedName name="CYear08">[74]!CYear08</definedName>
    <definedName name="CYear09">[74]!CYear09</definedName>
    <definedName name="CYear10">[74]!CYear10</definedName>
    <definedName name="CYear11">[74]!CYear11</definedName>
    <definedName name="CYear12">[74]!CYear12</definedName>
    <definedName name="CYear13">[74]!CYear13</definedName>
    <definedName name="CYear14">[74]!CYear14</definedName>
    <definedName name="CYear15">[74]!CYear15</definedName>
    <definedName name="CYear16">[74]!CYear16</definedName>
    <definedName name="CYear17">[74]!CYear17</definedName>
    <definedName name="CYear18">[74]!CYear18</definedName>
    <definedName name="CYear19">[74]!CYear19</definedName>
    <definedName name="CYear20">[74]!CYear20</definedName>
    <definedName name="CYear21">[74]!CYear21</definedName>
    <definedName name="CYear22">[74]!CYear22</definedName>
    <definedName name="CYearLag">[74]!CYearLag</definedName>
    <definedName name="d" hidden="1">{#N/A,#N/A,FALSE,"CTC Summary - EOY";#N/A,#N/A,FALSE,"CTC Summary - Wtavg"}</definedName>
    <definedName name="D1_A_col">32</definedName>
    <definedName name="D1_B_col">33</definedName>
    <definedName name="D1_C_col">34</definedName>
    <definedName name="D1_D_col">35</definedName>
    <definedName name="D1_E_col">36</definedName>
    <definedName name="DA_Accumulator_Range" hidden="1">'[47]Data Availability page'!#REF!</definedName>
    <definedName name="DA_Dental_Range" hidden="1">'[47]Data Availability page'!#REF!</definedName>
    <definedName name="DACRS">SUM('[93]DR at PR '!#REF!)</definedName>
    <definedName name="DATA">#REF!</definedName>
    <definedName name="Data_ARRollforawrd">OFFSET('[53]AR Rollforward'!$A$9,0,0,COUNTA('[53]AR Rollforward'!$A$9:$A$65536),COUNTA('[53]AR Rollforward'!$A$9:$IV$9))</definedName>
    <definedName name="Data_Inputs">'[62]Case and UCCs'!$A$22</definedName>
    <definedName name="Data_Validation_List_for_named_range_Attrition_Years">[62]Choices_Assumptions_Options!$N$3:$N$7</definedName>
    <definedName name="DATA1">#REF!</definedName>
    <definedName name="DATA10">#REF!</definedName>
    <definedName name="DATA11">#REF!</definedName>
    <definedName name="DATA12">#REF!</definedName>
    <definedName name="DATA13">#REF!</definedName>
    <definedName name="DATA14">'[110]10-19'!#REF!</definedName>
    <definedName name="DATA15">'[110]10-19'!#REF!</definedName>
    <definedName name="DATA16">'[110]10-19'!#REF!</definedName>
    <definedName name="DATA17">'[110]10-19'!#REF!</definedName>
    <definedName name="DATA18">'[110]10-19'!#REF!</definedName>
    <definedName name="DATA19">'[110]10-19'!#REF!</definedName>
    <definedName name="DATA2">#REF!</definedName>
    <definedName name="DATA20">'[110]10-19'!#REF!</definedName>
    <definedName name="DATA21">'[110]10-19'!#REF!</definedName>
    <definedName name="DATA22">'[110]10-19'!#REF!</definedName>
    <definedName name="DATA23">#REF!</definedName>
    <definedName name="DATA24">#REF!</definedName>
    <definedName name="DATA25">#REF!</definedName>
    <definedName name="DATA26">'[110]10-19'!#REF!</definedName>
    <definedName name="DATA3">#REF!</definedName>
    <definedName name="Data3.4">#REF!</definedName>
    <definedName name="DATA4">#REF!</definedName>
    <definedName name="DATA5">#REF!</definedName>
    <definedName name="data5000">'[111]ACTMA Detail'!$N$2:$N$102</definedName>
    <definedName name="DATA6">#REF!</definedName>
    <definedName name="DATA7">#REF!</definedName>
    <definedName name="DATA8">#REF!</definedName>
    <definedName name="DATA9">#REF!</definedName>
    <definedName name="_xlnm.Database">#REF!</definedName>
    <definedName name="DataDate">#REF!</definedName>
    <definedName name="DataYears">[74]!DataYears</definedName>
    <definedName name="Date">#REF!</definedName>
    <definedName name="DATE.TABLE">[2]FUELOIL!#REF!</definedName>
    <definedName name="Date1">[30]Sheet1!$C$59</definedName>
    <definedName name="Date2">[30]Sheet1!$D$59</definedName>
    <definedName name="Dates_ARRollforward">OFFSET('[53]AR Rollforward'!$A$9,0,0,COUNTA('[53]AR Rollforward'!$A$9:$A$65536),1)</definedName>
    <definedName name="DATW">'[32]S7-KX Recon'!$A$2:$A$93</definedName>
    <definedName name="DBName">#REF!</definedName>
    <definedName name="DBPath">#REF!</definedName>
    <definedName name="DC">[48]CAPDATA!$E$1309</definedName>
    <definedName name="Dchoice">#REF!</definedName>
    <definedName name="DCS_Total">#REF!</definedName>
    <definedName name="DCS_YTD">#REF!</definedName>
    <definedName name="DCSGET_ALLOC">[48]DCSGET!$C$49:$U$49</definedName>
    <definedName name="DD_ER_VISITS_FOOTNOTE" hidden="1">'[47]ePSM Rx Graph Page'!#REF!</definedName>
    <definedName name="ddd">[112]Inputs!$F$5</definedName>
    <definedName name="DDDD"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dddddddddddddddddddddddddddddd"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ddfs" hidden="1">Indexn1,IndexN2</definedName>
    <definedName name="de" hidden="1">{"'Blank'!$A$1:$A$2"}</definedName>
    <definedName name="debt">#REF!</definedName>
    <definedName name="Debt_Actual">[48]CESE!$C$70:$U$70</definedName>
    <definedName name="debt_timer">'[57]Mid-year debt adjustment'!$C$15</definedName>
    <definedName name="DebtorIDSelected">[89]Lookup!$AF$1</definedName>
    <definedName name="debtP">'[57]User Inputs&amp;Unit Characteristic'!$E$51</definedName>
    <definedName name="debtterm">'[57]User Inputs&amp;Unit Characteristic'!$E$52</definedName>
    <definedName name="Dec">'[58]Etiwanda v114'!#REF!</definedName>
    <definedName name="Dec_Off">#REF!</definedName>
    <definedName name="Dec_On">#REF!</definedName>
    <definedName name="Dec_Part">#REF!</definedName>
    <definedName name="DEC8383SUB">#REF!</definedName>
    <definedName name="DEC94SUBL">#REF!</definedName>
    <definedName name="DEC94SUM">#REF!</definedName>
    <definedName name="decay_start">'[57]Inputs for Valuation'!$D$3</definedName>
    <definedName name="DECLINE">#REF!</definedName>
    <definedName name="dedded" hidden="1">{"'Blank'!$A$1:$A$2"}</definedName>
    <definedName name="dee" hidden="1">{"Page1",#N/A,FALSE,"Allocation";"Page2",#N/A,FALSE,"Allocation";"Page3",#N/A,FALSE,"Allocation";"Page4",#N/A,FALSE,"Allocation";"Page5",#N/A,FALSE,"Allocation"}</definedName>
    <definedName name="def">#N/A</definedName>
    <definedName name="Default_Hrzn">#REF!</definedName>
    <definedName name="DefaultAverage">#REF!</definedName>
    <definedName name="DefaultAvg">#REF!</definedName>
    <definedName name="DefaultedRec">'[41]Consolidated Structure'!#REF!</definedName>
    <definedName name="Defaultstd">#REF!</definedName>
    <definedName name="DefHz">#REF!</definedName>
    <definedName name="DefProxy">#REF!</definedName>
    <definedName name="DefProxyBucket">#REF!</definedName>
    <definedName name="Delay_Termination_Reason">[69]Choices!$K$2:$K$4</definedName>
    <definedName name="DelBucket">#REF!</definedName>
    <definedName name="DeleteRange" hidden="1">#N/A</definedName>
    <definedName name="DeleteTable" hidden="1">#N/A</definedName>
    <definedName name="DelinqAvg">#REF!</definedName>
    <definedName name="DelinqStd">#REF!</definedName>
    <definedName name="Delinquent">#REF!</definedName>
    <definedName name="DelinquentAverage">#REF!</definedName>
    <definedName name="DelinquentStd">#REF!</definedName>
    <definedName name="DeliverabilityStatusOptions">[113]Lists!$B$36:$B$37</definedName>
    <definedName name="DeltaCharts">#REF!</definedName>
    <definedName name="DeltaRB_DCGE">[48]DISCO!$D$39</definedName>
    <definedName name="DeltaRB_DCSE">[48]CESE!$D$39</definedName>
    <definedName name="DeltaRB_DCSG">[48]CESG!$D$39</definedName>
    <definedName name="DeltaRB_DCST">[48]UOPS!$D$39</definedName>
    <definedName name="DeltaRB_ETBU">[48]ETBU!$D$39</definedName>
    <definedName name="DeltaRB_GSBU">[48]GSBU!$D$39</definedName>
    <definedName name="DELTCGTBKF">[48]DeprLife!$AD$110</definedName>
    <definedName name="DELTCGTBKL">[48]DeprLife!$AE$110</definedName>
    <definedName name="DELTCGTFSF">[48]DeprLife!$AF$110</definedName>
    <definedName name="DELTCGTFSL">[48]DeprLife!$AG$110</definedName>
    <definedName name="DELTCGTSTF">[48]DeprLife!$AH$110</definedName>
    <definedName name="DELTCGTSTL">[48]DeprLife!$AI$110</definedName>
    <definedName name="DELTDCSBKF">[48]DeprLife!$AD$46</definedName>
    <definedName name="DELTDCSBKL">[48]DeprLife!$AE$46</definedName>
    <definedName name="DELTDCSFSF">[48]DeprLife!$AF$46</definedName>
    <definedName name="DELTDCSFSL">[48]DeprLife!$AG$46</definedName>
    <definedName name="DELTDCSSTF">[48]DeprLife!$AH$46</definedName>
    <definedName name="DELTDCSSTL">[48]DeprLife!$AI$46</definedName>
    <definedName name="DELTElectricBKF">[48]DeprLife!$AD$22</definedName>
    <definedName name="DELTElectricBKL">[48]DeprLife!$AE$22</definedName>
    <definedName name="DELTElectricFSF">[48]DeprLife!$AF$22</definedName>
    <definedName name="DELTElectricFSL">[48]DeprLife!$AG$22</definedName>
    <definedName name="DELTElectricSTF">[48]DeprLife!$AH$22</definedName>
    <definedName name="DELTElectricSTL">[48]DeprLife!$AI$22</definedName>
    <definedName name="DELTETBUBKF">[48]DeprLife!$AD$66</definedName>
    <definedName name="DELTETBUBKL">[48]DeprLife!$AE$66</definedName>
    <definedName name="DELTETBUFSF">[48]DeprLife!$AF$66</definedName>
    <definedName name="DELTETBUFSL">[48]DeprLife!$AG$66</definedName>
    <definedName name="DELTETBUSTF">[48]DeprLife!$AH$66</definedName>
    <definedName name="DELTETBUSTL">[48]DeprLife!$AI$66</definedName>
    <definedName name="DELTGasBKF">[48]DeprLife!$AD$42</definedName>
    <definedName name="DELTGasBKL">[48]DeprLife!$AE$42</definedName>
    <definedName name="DELTGasFSF">[48]DeprLife!$AF$42</definedName>
    <definedName name="DELTGasFSL">[48]DeprLife!$AG$42</definedName>
    <definedName name="DELTGasSTF">[48]DeprLife!$AH$42</definedName>
    <definedName name="DELTGasSTL">[48]DeprLife!$AI$42</definedName>
    <definedName name="DELTGSBUBKF">[48]DeprLife!$AD$86</definedName>
    <definedName name="DELTGSBUBKL">[48]DeprLife!$AE$86</definedName>
    <definedName name="DELTGSBUFSF">[48]DeprLife!$AF$86</definedName>
    <definedName name="DELTGSBUFSL">[48]DeprLife!$AG$86</definedName>
    <definedName name="DELTGSBUSTF">[48]DeprLife!$AH$86</definedName>
    <definedName name="DELTGSBUSTL">[48]DeprLife!$AI$86</definedName>
    <definedName name="DELTL401BKF">[48]DeprLife!$AD$106</definedName>
    <definedName name="DELTL401BKL">[48]DeprLife!$AE$106</definedName>
    <definedName name="DELTL401FSF">[48]DeprLife!$AF$106</definedName>
    <definedName name="DELTL401FSL">[48]DeprLife!$AG$106</definedName>
    <definedName name="DELTL401STF">[48]DeprLife!$AH$106</definedName>
    <definedName name="DELTL401STL">[48]DeprLife!$AI$106</definedName>
    <definedName name="DELTTOTBKF">[48]DeprLife!$AD$115</definedName>
    <definedName name="DELTTOTBKL">[48]DeprLife!$AE$115</definedName>
    <definedName name="DELTTOTFSF">[48]DeprLife!$AF$115</definedName>
    <definedName name="DELTTOTFSL">[48]DeprLife!$AG$115</definedName>
    <definedName name="DELTTOTSTF">[48]DeprLife!$AH$115</definedName>
    <definedName name="DELTTOTSTL">[48]DeprLife!$AI$115</definedName>
    <definedName name="demand">#REF!</definedName>
    <definedName name="DEMAND00">#REF!</definedName>
    <definedName name="DEMAND01">#REF!</definedName>
    <definedName name="DEMAND02">#REF!</definedName>
    <definedName name="DEMAND99">'[114]COST OF GAS'!#REF!</definedName>
    <definedName name="Demographics_Dental_Range" hidden="1">'[47]ePSM Rx Graph Page'!#REF!</definedName>
    <definedName name="Demographics_Medical_Range" hidden="1">'[47]ePSM Rx Graph Page'!#REF!</definedName>
    <definedName name="Dental_Ingenix_Footnote" hidden="1">'[47]ePSM Rx Graph Page'!#REF!</definedName>
    <definedName name="Dental_OON_Footnote" hidden="1">'[47]ePSM Rx Graph Page'!#REF!</definedName>
    <definedName name="Dental_PPO_Max_Section_Check" hidden="1">'[47]ePSM Rx Graph Page'!#REF!</definedName>
    <definedName name="Dental_PPO_Section_Check" hidden="1">'[47]ePSM Rx Graph Page'!#REF!</definedName>
    <definedName name="Department">[67]Inputs!$B$13</definedName>
    <definedName name="Depreciation_Rate">[115]Inputs!$B$7</definedName>
    <definedName name="DeprRatesTestYear">'[49]Test Year Depn_Schedule'!$A$3:$S$480</definedName>
    <definedName name="DeptStatus">[116]Lists!$A$1:$A$15</definedName>
    <definedName name="detail">#REF!</definedName>
    <definedName name="Detail_A">'[56]Reg Asset Analysis'!$E$9:$Q$101,'[56]Reg Asset Analysis'!$R$9:$AC$101,'[56]Reg Asset Analysis'!$AD$9:$AP$101,'[56]Reg Asset Analysis'!$AQ$9:$BB$101,'[56]Reg Asset Analysis'!$BC$9:$BN$101,'[56]Reg Asset Analysis'!$BO$9:$BZ$101,'[56]Reg Asset Analysis'!$CA$9:$CL$101,'[56]Reg Asset Analysis'!$CM$9:$CX$101,'[56]Reg Asset Analysis'!$CY$9:$DJ$101,'[56]Reg Asset Analysis'!$DK$9:$DV$101,'[56]Reg Asset Analysis'!$DW$9:$EH$101</definedName>
    <definedName name="Detail_E">'[56]Reg Asset Analysis'!$E$135:$Q$210,'[56]Reg Asset Analysis'!$R$135:$AC$210,'[56]Reg Asset Analysis'!$AD$135:$AP$210,'[56]Reg Asset Analysis'!$AQ$135:$BB$210,'[56]Reg Asset Analysis'!$BC$135:$BN$210,'[56]Reg Asset Analysis'!$BO$135:$BZ$210,'[56]Reg Asset Analysis'!$CA$135:$CL$210,'[56]Reg Asset Analysis'!$CM$135:$CX$210,'[56]Reg Asset Analysis'!$CY$135:$DJ$210,'[56]Reg Asset Analysis'!$DK$135:$DV$210,'[56]Reg Asset Analysis'!$DW$135:$EH$210</definedName>
    <definedName name="Detail_MTD">#REF!,#REF!,#REF!,#REF!,#REF!,#REF!,#REF!,#REF!,#REF!</definedName>
    <definedName name="Detail_Table">#REF!</definedName>
    <definedName name="DetRecRange">'[117]Detail Records'!$C$5:$P$364</definedName>
    <definedName name="df">'[75]Data Lists'!$AE$3:$AE$37</definedName>
    <definedName name="DfltRatio_Output">#REF!</definedName>
    <definedName name="DfltRatio3m_Output">#REF!</definedName>
    <definedName name="DH">#REF!</definedName>
    <definedName name="dhh" hidden="1">{"Page1",#N/A,FALSE,"Allocation";"Page2",#N/A,FALSE,"Allocation";"Page3",#N/A,FALSE,"Allocation";"Page4",#N/A,FALSE,"Allocation";"Page5",#N/A,FALSE,"Allocation"}</definedName>
    <definedName name="Diablo_Total">#REF!</definedName>
    <definedName name="Diablo_YTD">#REF!</definedName>
    <definedName name="DilHz">#REF!</definedName>
    <definedName name="Dilution_Hrzn">#REF!</definedName>
    <definedName name="DilutionAverage">#REF!</definedName>
    <definedName name="DilutionAvg">#REF!</definedName>
    <definedName name="DilutionStd">#REF!</definedName>
    <definedName name="Disbursement_Category">'[118]List of Disbursements'!$L$1:$L$6</definedName>
    <definedName name="discbal">#REF!</definedName>
    <definedName name="DISCO_ACCPAY">[48]CAPDATA!$B$1420:$Y$1420</definedName>
    <definedName name="DISCO_ACCTAX">[48]CAPDATA!$B$1421:$Y$1421</definedName>
    <definedName name="DISCO_AFUDC">[48]CAPDATA!$B$1448:$Y$1448</definedName>
    <definedName name="DISCO_ALLOC">[48]DISCO!$C$49:$U$49</definedName>
    <definedName name="DISCO_ARCUSBAL">[48]CAPDATA!$B$1422:$Y$1422</definedName>
    <definedName name="DISCO_BALACPAY">[48]CAPDATA!$B$1423:$Y$1423</definedName>
    <definedName name="DISCO_BALACREC">[48]CAPDATA!$B$1424:$Y$1424</definedName>
    <definedName name="DISCO_CADCON">[48]CAPDATA!$B$1462:$Y$1462</definedName>
    <definedName name="DISCO_CHBALAC">[48]CAPDATA!$B$1401:$Y$1401</definedName>
    <definedName name="DISCO_CHGACPAY">[48]CAPDATA!$B$1402:$Y$1402</definedName>
    <definedName name="DISCO_CHGACREC">[48]CAPDATA!$B$1403:$Y$1403</definedName>
    <definedName name="DISCO_CHGBOND">[48]CAPDATA!$B$1404:$Y$1404</definedName>
    <definedName name="DISCO_CHGFUEL">[48]CAPDATA!$B$1405:$Y$1405</definedName>
    <definedName name="DISCO_CHGMS">[48]CAPDATA!$B$1406:$Y$1406</definedName>
    <definedName name="DISCO_CHGPFD">[48]CAPDATA!$B$1407:$Y$1407</definedName>
    <definedName name="DISCO_CHGSTOCK">[48]CAPDATA!$B$1408:$Y$1408</definedName>
    <definedName name="DISCO_CHGSTPOS">[48]CAPDATA!$B$1409:$Y$1409</definedName>
    <definedName name="DISCO_CIAC">[48]CAPDATA!$B$1410:$Y$1410</definedName>
    <definedName name="DISCO_CWIP">[48]CAPDATA!$B$1460:$Y$1460</definedName>
    <definedName name="DISCO_DEFTAX">[48]CAPDATA!$B$1411:$Y$1411</definedName>
    <definedName name="DISCO_DEFTXBAL">[48]CAPDATA!$B$1412:$Y$1412</definedName>
    <definedName name="DISCO_DELTA_BILLREV">[48]CAPDATA!$B$1391:$Y$1391</definedName>
    <definedName name="DISCO_DELTA_DFTX">[48]CAPDATA!$D$1386</definedName>
    <definedName name="DISCO_DELTA_ITC">[48]CAPDATA!$C$1386</definedName>
    <definedName name="DISCO_DFITCBAL">[48]CAPDATA!$B$1425:$Y$1425</definedName>
    <definedName name="DISCO_DFTXBAL">[48]CAPDATA!$B$1426:$Y$1426</definedName>
    <definedName name="DISCO_DIVDISB">[48]CAPDATA!$B$1413:$Y$1413</definedName>
    <definedName name="DISCO_DIVPAY">[48]CAPDATA!$B$1427:$Y$1427</definedName>
    <definedName name="DISCO_EQUITY">[48]CAPDATA!$B$1428:$Y$1428</definedName>
    <definedName name="DISCO_EXPDEF">[48]CAPDATA!$B$1414:$Y$1414</definedName>
    <definedName name="DISCO_INTPAY">[48]CAPDATA!$B$1429:$Y$1429</definedName>
    <definedName name="DISCO_MATSUP">[48]CAPDATA!$B$1461:$Y$1461</definedName>
    <definedName name="DISCO_MORTBOND">[48]CAPDATA!$B$1430:$Y$1430</definedName>
    <definedName name="DISCO_NETCASH">[48]CAPDATA!$B$1415:$Y$1415</definedName>
    <definedName name="DISCO_NETFA">[48]CAPDATA!$B$1416:$Y$1416</definedName>
    <definedName name="DISCO_NETIA">[48]CAPDATA!$B$1417:$Y$1417</definedName>
    <definedName name="DISCO_ODEFCHG">[48]CAPDATA!$B$1456:$Y$1456</definedName>
    <definedName name="DISCO_OFDTAXBK">[48]CAPDATA!$B$1449:$Y$1449</definedName>
    <definedName name="DISCO_OSTTAXBK">[48]CAPDATA!$B$1450:$Y$1450</definedName>
    <definedName name="DISCO_OTHADRB">[48]CAPDATA!$B$1466:$Y$1466</definedName>
    <definedName name="DISCO_OTHCURLB">[48]CAPDATA!$B$1431:$Y$1431</definedName>
    <definedName name="DISCO_OTHDFCRD">[48]CAPDATA!$B$1432:$Y$1432</definedName>
    <definedName name="DISCO_OTHINC">[48]CAPDATA!$B$1552:$Y$1552</definedName>
    <definedName name="DISCO_OTHINV">[48]CAPDATA!$B$1433:$Y$1433</definedName>
    <definedName name="DISCO_OTHNCLB">[48]CAPDATA!$B$1434:$Y$1434</definedName>
    <definedName name="DISCO_OTHNET">[48]CAPDATA!$B$1418:$Y$1418</definedName>
    <definedName name="DISCO_OTHWCAP">[48]CAPDATA!$B$1419:$Y$1419</definedName>
    <definedName name="DISCO_OTNETFA">[48]CAPDATA!$B$1458:$Y$1458</definedName>
    <definedName name="DISCO_PFDOUT">[48]CAPDATA!$B$1435:$Y$1435</definedName>
    <definedName name="DISCO_PRYADVGP">[48]CAPDATA!$B$1436:$Y$1436</definedName>
    <definedName name="DISCO_STBOR">[48]CAPDATA!$B$1437:$Y$1437</definedName>
    <definedName name="DISCO_STINV">[48]CAPDATA!$B$1438:$Y$1438</definedName>
    <definedName name="DISCO_SUBINV">[48]CAPDATA!$B$1439:$Y$1439</definedName>
    <definedName name="DISCO_TASSETS">[48]CAPDATA!$B$1440:$Y$1440</definedName>
    <definedName name="DISCO_TDEFCHG">[48]CAPDATA!$B$1441:$Y$1441</definedName>
    <definedName name="DISCO_TINTEXP">[48]CAPDATA!$B$1447:$Y$1447</definedName>
    <definedName name="DISCO_TOINCDED">[48]CAPDATA!$B$1451:$Y$1451</definedName>
    <definedName name="DISCO_TOTCURAS">[48]CAPDATA!$B$1442:$Y$1442</definedName>
    <definedName name="DISCO_TOTLTAS">[48]CAPDATA!$B$1443:$Y$1443</definedName>
    <definedName name="DISCO_UNACLIAB">[48]CAPDATA!$B$1444:$Y$1444</definedName>
    <definedName name="DISCO_UTASAM">[48]CAPDATA!$B$1446:$Y$1446</definedName>
    <definedName name="DISCO_UTASDRES">[48]CAPDATA!$B$1445:$Y$1445</definedName>
    <definedName name="DISCO_UTASSETS">[48]CAPDATA!$B$1457:$Y$1457</definedName>
    <definedName name="DISCO_WCASHRB">[48]CAPDATA!$B$1465:$Y$1465</definedName>
    <definedName name="Discount">'[119]Energy Rate'!$C$44</definedName>
    <definedName name="Discount_Rate">#REF!</definedName>
    <definedName name="Dispatch_Method">#REF!</definedName>
    <definedName name="Dist_Thruput">#REF!</definedName>
    <definedName name="Distflag">#REF!</definedName>
    <definedName name="DISTRIBUTION">[44]INPUT!#REF!</definedName>
    <definedName name="Distribution2">[120]Data!$G$28</definedName>
    <definedName name="DivCase">[48]CAPDATA!$E$1309</definedName>
    <definedName name="Dixcount_Rate">#REF!</definedName>
    <definedName name="Diycount_Rate">#REF!</definedName>
    <definedName name="Dmdmult">#REF!</definedName>
    <definedName name="DME_Dirty" hidden="1">"False"</definedName>
    <definedName name="DME_LocalFile" hidden="1">"True"</definedName>
    <definedName name="DME_ODMALinks1" hidden="1">"::ODMA\DME-MSE\London-44590=C:\TEMP\Dme\London-44590.xls"</definedName>
    <definedName name="DME_ODMALinksCount" hidden="1">"1"</definedName>
    <definedName name="DNisFinal">49</definedName>
    <definedName name="Document_Type">#REF!</definedName>
    <definedName name="Dollars">[121]Headers!$B$8</definedName>
    <definedName name="DollarsIn">'[122]Drop Down Menus'!$A$33:$A$36</definedName>
    <definedName name="DOM">#REF!</definedName>
    <definedName name="DOMRD">#REF!</definedName>
    <definedName name="DoneList">[116]Lists!$H$1:$H$3</definedName>
    <definedName name="doorweatherstripping">'[61]Unit Input'!$D$17:$D$19</definedName>
    <definedName name="DoPrint">#REF!</definedName>
    <definedName name="Double?">'[61]Unit Input'!$D$45</definedName>
    <definedName name="Double1">'[61]Unit Input'!$D$47</definedName>
    <definedName name="DREBA2012">#REF!</definedName>
    <definedName name="DrillDownBOBSIKeyStats" hidden="1">'[47]ePSM Rx Graph Page'!#REF!</definedName>
    <definedName name="DrillDownRow17Row27SIKeyStats" hidden="1">'[47]ePSM Rx Graph Page'!#REF!</definedName>
    <definedName name="ds">'[75]Data Lists'!$AW$3:$AW$6</definedName>
    <definedName name="dsf" hidden="1">'[123]301 RTI'!$D$87,'[123]301 RTI'!$D$89,'[123]301 RTI'!$E$18</definedName>
    <definedName name="ductrepair">'[124]Per Measure Savings'!#REF!</definedName>
    <definedName name="ductsealandrepair">'[61]Unit Input'!$D$49:$D$51</definedName>
    <definedName name="Due_InvoiceTgl">#REF!</definedName>
    <definedName name="DWL">'[125]Effective-Rates'!#REF!</definedName>
    <definedName name="dwr_bond">0.00444</definedName>
    <definedName name="e" hidden="1">{#N/A,#N/A,FALSE,"CTC Summary - EOY";#N/A,#N/A,FALSE,"CTC Summary - Wtavg"}</definedName>
    <definedName name="EagleLogo" hidden="1">"Picture 1"</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bitda01">#REF!</definedName>
    <definedName name="ebitda99">#REF!</definedName>
    <definedName name="ecabf_summer">'[125]Effective-Rates'!#REF!</definedName>
    <definedName name="ecabf_winter">'[125]Effective-Rates'!#REF!</definedName>
    <definedName name="ECFM_TOTAL_ACC">[126]ECF_Mon!#REF!</definedName>
    <definedName name="ECFM_YEAR">[126]ECF_Mon!#REF!</definedName>
    <definedName name="EconStim">#REF!</definedName>
    <definedName name="ED">[62]GRC_LOBInputs!$L$1002</definedName>
    <definedName name="EDACORE_AGR">[74]!EDACORE_AGR</definedName>
    <definedName name="EDACORE_EV">[74]!EDACORE_EV</definedName>
    <definedName name="EDACORE_INCSALE">[74]!EDACORE_INCSALE</definedName>
    <definedName name="EDACORE_INT">[74]!EDACORE_INT</definedName>
    <definedName name="EDACORE_LLP">[74]!EDACORE_LLP</definedName>
    <definedName name="EDACORE_LOSSES">[74]!EDACORE_LOSSES</definedName>
    <definedName name="EDACORE_MLP">[74]!EDACORE_MLP</definedName>
    <definedName name="EDACORE_OTHNON">[74]!EDACORE_OTHNON</definedName>
    <definedName name="EDACORE_PLDADJ">[74]!EDACORE_PLDADJ</definedName>
    <definedName name="EDACORE_PUBAUT">[74]!EDACORE_PUBAUT</definedName>
    <definedName name="EDACORE_RAILWAY">[74]!EDACORE_RAILWAY</definedName>
    <definedName name="EDACORE_RES">[74]!EDACORE_RES</definedName>
    <definedName name="EDACORE_RESALE">[74]!EDACORE_RESALE</definedName>
    <definedName name="EDACORE_SMLP">[74]!EDACORE_SMLP</definedName>
    <definedName name="EDACORE_STREET">[74]!EDACORE_STREET</definedName>
    <definedName name="EDAFIRMTRAN_AGR">[74]!EDAFIRMTRAN_AGR</definedName>
    <definedName name="EDAFIRMTRAN_EV">[74]!EDAFIRMTRAN_EV</definedName>
    <definedName name="EDAFIRMTRAN_INCSALE">[74]!EDAFIRMTRAN_INCSALE</definedName>
    <definedName name="EDAFIRMTRAN_INT">[74]!EDAFIRMTRAN_INT</definedName>
    <definedName name="EDAFIRMTRAN_LLP">[74]!EDAFIRMTRAN_LLP</definedName>
    <definedName name="EDAFIRMTRAN_LOSSES">[74]!EDAFIRMTRAN_LOSSES</definedName>
    <definedName name="EDAFIRMTRAN_MLP">[74]!EDAFIRMTRAN_MLP</definedName>
    <definedName name="EDAFIRMTRAN_OTHNON">[74]!EDAFIRMTRAN_OTHNON</definedName>
    <definedName name="EDAFIRMTRAN_PLDADJ">[74]!EDAFIRMTRAN_PLDADJ</definedName>
    <definedName name="EDAFIRMTRAN_PUBAUT">[74]!EDAFIRMTRAN_PUBAUT</definedName>
    <definedName name="EDAFIRMTRAN_RAILWAY">[74]!EDAFIRMTRAN_RAILWAY</definedName>
    <definedName name="EDAFIRMTRAN_RES">[74]!EDAFIRMTRAN_RES</definedName>
    <definedName name="EDAFIRMTRAN_RESALE">[74]!EDAFIRMTRAN_RESALE</definedName>
    <definedName name="EDAFIRMTRAN_SMLP">[74]!EDAFIRMTRAN_SMLP</definedName>
    <definedName name="EDAFIRMTRAN_STREET">[74]!EDAFIRMTRAN_STREET</definedName>
    <definedName name="EDataYears">[74]ERSDATA!EDataYears</definedName>
    <definedName name="EDATotal_Core">[74]!EDATotal_Core</definedName>
    <definedName name="EDATotal_Firmtran">[74]!EDATotal_Firmtran</definedName>
    <definedName name="EDist">[121]Headers!$B$12</definedName>
    <definedName name="EDIT.MENU">[2]FUELOIL!#REF!</definedName>
    <definedName name="EDITMEN">[44]INPUT!#REF!</definedName>
    <definedName name="educworkshop">'[61]Unit Input'!$D$63</definedName>
    <definedName name="ee" hidden="1">{"PI_Data",#N/A,TRUE,"P&amp;I Data"}</definedName>
    <definedName name="EEEE"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eeeeeeeeeeeeeeeeeeeeeeeeeeeeee" hidden="1">{"Summary","1",FALSE,"Summary"}</definedName>
    <definedName name="EEGAVersion">#REF!</definedName>
    <definedName name="ef" hidden="1">{"PI_Data",#N/A,TRUE,"P&amp;I Data"}</definedName>
    <definedName name="EFA">[62]EleFactors!$BM$9</definedName>
    <definedName name="EFB">[62]EleFactors!$BM$10</definedName>
    <definedName name="EFC">[62]EleFactors!$BM$11</definedName>
    <definedName name="EFD">[62]EleFactors!$BM$12</definedName>
    <definedName name="EffDate">[94]Inputs!$B$3</definedName>
    <definedName name="Effective_Date">[37]IN_Switches!$C$44</definedName>
    <definedName name="EFY">[62]EleFactors!$BM$23</definedName>
    <definedName name="EG">#REF!</definedName>
    <definedName name="EGBU_ACCPAY">[48]CAPDATA!$B$1134:$Y$1134</definedName>
    <definedName name="EGBU_ACCTAX">[48]CAPDATA!$B$1135:$Y$1135</definedName>
    <definedName name="EGBU_ADVALT">[48]CAPDATA!$B$1238:$Y$1238</definedName>
    <definedName name="EGBU_AFUDC">[48]CAPDATA!$B$1162:$Y$1162</definedName>
    <definedName name="EGBU_ARCUSBAL">[48]CAPDATA!$B$1136:$Y$1136</definedName>
    <definedName name="EGBU_BALACPAY">[48]CAPDATA!$B$1137:$Y$1137</definedName>
    <definedName name="EGBU_BALACREC">[48]CAPDATA!$B$1138:$Y$1138</definedName>
    <definedName name="EGBU_BASE">[48]CAPDATA!$B$1100:$Y$1100</definedName>
    <definedName name="EGBU_BKADD">[48]CAPDATA!$B$1206:$Y$1206</definedName>
    <definedName name="EGBU_BKRES">[48]CAPDATA!$B$1237:$Y$1237</definedName>
    <definedName name="EGBU_CADCNRB">[48]CAPDATA!$B$1227:$Y$1227</definedName>
    <definedName name="EGBU_CADCON">[48]CAPDATA!$B$1176:$Y$1176</definedName>
    <definedName name="EGBU_CHBALAC">[48]CAPDATA!$B$1115:$Y$1115</definedName>
    <definedName name="EGBU_CHGACPAY">[48]CAPDATA!$B$1116:$Y$1116</definedName>
    <definedName name="EGBU_CHGACREC">[48]CAPDATA!$B$1117:$Y$1117</definedName>
    <definedName name="EGBU_CHGBOND">[48]CAPDATA!$B$1118:$Y$1118</definedName>
    <definedName name="EGBU_CHGFUEL">[48]CAPDATA!$B$1119:$Y$1119</definedName>
    <definedName name="EGBU_CHGMS">[48]CAPDATA!$B$1120:$Y$1120</definedName>
    <definedName name="EGBU_CHGPFD">[48]CAPDATA!$B$1121:$Y$1121</definedName>
    <definedName name="EGBU_CHGSTOCK">[48]CAPDATA!$B$1122:$Y$1122</definedName>
    <definedName name="EGBU_CHGSTPOS">[48]CAPDATA!$B$1123:$Y$1123</definedName>
    <definedName name="EGBU_CIAC">[48]CAPDATA!$B$1124:$Y$1124</definedName>
    <definedName name="EGBU_CWIP">[48]CAPDATA!$B$1174:$Y$1174</definedName>
    <definedName name="EGBU_DEFTAX">[48]CAPDATA!$B$1125:$Y$1125</definedName>
    <definedName name="EGBU_DEFTXBAL">[48]CAPDATA!$B$1126:$Y$1126</definedName>
    <definedName name="EGBU_DEPBK">[48]CAPDATA!$B$1239:$Y$1239</definedName>
    <definedName name="EGBU_DEPRB">[48]CAPDATA!$B$1228:$Y$1228</definedName>
    <definedName name="EGBU_DFITCBAL">[48]CAPDATA!$B$1139:$Y$1139</definedName>
    <definedName name="EGBU_DFTXBAL">[48]CAPDATA!$B$1140:$Y$1140</definedName>
    <definedName name="EGBU_DITCRB">[48]CAPDATA!$B$1229:$Y$1229</definedName>
    <definedName name="EGBU_DIVDISB">[48]CAPDATA!$B$1127:$Y$1127</definedName>
    <definedName name="EGBU_DIVPAY">[48]CAPDATA!$B$1141:$Y$1141</definedName>
    <definedName name="EGBU_DSMINC">[48]CAPDATA!$B$1110:$Y$1110</definedName>
    <definedName name="EGBU_DTXBAL">[48]CAPDATA!$B$1235:$Y$1235</definedName>
    <definedName name="EGBU_DTXRB">[48]CAPDATA!$B$1230:$Y$1230</definedName>
    <definedName name="EGBU_ECA">[48]CAPDATA!$B$1101:$Y$1101</definedName>
    <definedName name="EGBU_ECONS">[48]CAPDATA!$B$1102:$Y$1102</definedName>
    <definedName name="EGBU_ELM">[48]CAPDATA!$B$1103:$Y$1103</definedName>
    <definedName name="EGBU_EMARK">[48]CAPDATA!$B$1104:$Y$1104</definedName>
    <definedName name="EGBU_EPRODO">[48]CAPDATA!$B$1105:$Y$1105</definedName>
    <definedName name="EGBU_EQUITY">[48]CAPDATA!$B$1142:$Y$1142</definedName>
    <definedName name="EGBU_EXPDEF">[48]CAPDATA!$B$1128:$Y$1128</definedName>
    <definedName name="EGBU_FDTAXBK">[48]CAPDATA!$B$1096:$Y$1096</definedName>
    <definedName name="EGBU_FTXDPA">[48]CAPDATA!$B$1240:$Y$1240</definedName>
    <definedName name="EGBU_FTXDPS">[48]CAPDATA!$B$1241:$Y$1241</definedName>
    <definedName name="EGBU_INTPAY">[48]CAPDATA!$B$1143:$Y$1143</definedName>
    <definedName name="EGBU_MATSRB">[48]CAPDATA!$B$1231:$Y$1231</definedName>
    <definedName name="EGBU_MATSUP">[48]CAPDATA!$B$1175:$Y$1175</definedName>
    <definedName name="EGBU_MISCREV">[48]CAPDATA!$B$1111:$Y$1111</definedName>
    <definedName name="EGBU_MORTBOND">[48]CAPDATA!$B$1144:$Y$1144</definedName>
    <definedName name="EGBU_NETCASH">[48]CAPDATA!$B$1129:$Y$1129</definedName>
    <definedName name="EGBU_NETFA">[48]CAPDATA!$B$1130:$Y$1130</definedName>
    <definedName name="EGBU_NETIA">[48]CAPDATA!$B$1131:$Y$1131</definedName>
    <definedName name="EGBU_ODEFCHG">[48]CAPDATA!$B$1170:$Y$1170</definedName>
    <definedName name="EGBU_OFDTAXBK">[48]CAPDATA!$B$1163:$Y$1163</definedName>
    <definedName name="EGBU_OSTTAXBK">[48]CAPDATA!$B$1164:$Y$1164</definedName>
    <definedName name="EGBU_OTHADRB">[48]CAPDATA!$B$1232:$Y$1232</definedName>
    <definedName name="EGBU_OTHCURLB">[48]CAPDATA!$B$1145:$Y$1145</definedName>
    <definedName name="EGBU_OTHDFCRD">[48]CAPDATA!$B$1146:$Y$1146</definedName>
    <definedName name="EGBU_OTHINV">[48]CAPDATA!$B$1147:$Y$1147</definedName>
    <definedName name="EGBU_OTHNCLB">[48]CAPDATA!$B$1148:$Y$1148</definedName>
    <definedName name="EGBU_OTHNET">[48]CAPDATA!$B$1132:$Y$1132</definedName>
    <definedName name="EGBU_OTHWCAP">[48]CAPDATA!$B$1133:$Y$1133</definedName>
    <definedName name="EGBU_OTNETFA">[48]CAPDATA!$B$1172:$Y$1172</definedName>
    <definedName name="EGBU_PAYTAX">[48]CAPDATA!$B$1108:$Y$1108</definedName>
    <definedName name="EGBU_PFDOUT">[48]CAPDATA!$B$1149:$Y$1149</definedName>
    <definedName name="EGBU_PLANT">[48]CAPDATA!$B$1236:$Y$1236</definedName>
    <definedName name="EGBU_PLANTRB">[48]CAPDATA!$B$1233:$Y$1233</definedName>
    <definedName name="EGBU_PRYADVGP">[48]CAPDATA!$B$1150:$Y$1150</definedName>
    <definedName name="EGBU_REPALOW">[48]CAPDATA!$B$1109:$Y$1109</definedName>
    <definedName name="EGBU_STBOR">[48]CAPDATA!$B$1151:$Y$1151</definedName>
    <definedName name="EGBU_STINV">[48]CAPDATA!$B$1152:$Y$1152</definedName>
    <definedName name="EGBU_STTAXBK">[48]CAPDATA!$B$1097:$Y$1097</definedName>
    <definedName name="EGBU_STXDEP">[48]CAPDATA!$B$1242:$Y$1242</definedName>
    <definedName name="EGBU_SUBINV">[48]CAPDATA!$B$1153:$Y$1153</definedName>
    <definedName name="EGBU_TASSETS">[48]CAPDATA!$B$1154:$Y$1154</definedName>
    <definedName name="EGBU_TDEFCHG">[48]CAPDATA!$B$1155:$Y$1155</definedName>
    <definedName name="EGBU_TEXP">[48]CAPDATA!$B$1205:$Y$1205</definedName>
    <definedName name="EGBU_TINTEXP">[48]CAPDATA!$B$1161:$Y$1161</definedName>
    <definedName name="EGBU_TOINCDED">[48]CAPDATA!$B$1165:$Y$1165</definedName>
    <definedName name="EGBU_TOPREV">[48]CAPDATA!$B$1095:$Y$1095</definedName>
    <definedName name="EGBU_TOTCAP">[48]CAPDATA!$B$1166:$Y$1166</definedName>
    <definedName name="EGBU_TOTCURAS">[48]CAPDATA!$B$1156:$Y$1156</definedName>
    <definedName name="EGBU_TOTLTAS">[48]CAPDATA!$B$1157:$Y$1157</definedName>
    <definedName name="EGBU_TOTMAIN">[48]CAPDATA!$B$1106:$Y$1106</definedName>
    <definedName name="EGBU_UF">[48]CAPDATA!$B$1098:$Y$1098</definedName>
    <definedName name="EGBU_UNACLIAB">[48]CAPDATA!$B$1158:$Y$1158</definedName>
    <definedName name="EGBU_UTASAM">[48]CAPDATA!$B$1160:$Y$1160</definedName>
    <definedName name="EGBU_UTASDRES">[48]CAPDATA!$B$1159:$Y$1159</definedName>
    <definedName name="EGBU_UTASSETS">[48]CAPDATA!$B$1171:$Y$1171</definedName>
    <definedName name="EGBU_WCASHRB">[48]CAPDATA!$B$1234:$Y$1234</definedName>
    <definedName name="EGen">[121]Headers!$B$14</definedName>
    <definedName name="EHBU_ACCPAY">[48]CAPDATA!$B$981:$Y$981</definedName>
    <definedName name="EHBU_ACCTAX">[48]CAPDATA!$B$982:$Y$982</definedName>
    <definedName name="EHBU_ADVALT">[48]CAPDATA!$B$1085:$Y$1085</definedName>
    <definedName name="EHBU_AFUDC">[48]CAPDATA!$B$1009:$Y$1009</definedName>
    <definedName name="EHBU_ARCUSBAL">[48]CAPDATA!$B$983:$Y$983</definedName>
    <definedName name="EHBU_BALACPAY">[48]CAPDATA!$B$984:$Y$984</definedName>
    <definedName name="EHBU_BALACREC">[48]CAPDATA!$B$985:$Y$985</definedName>
    <definedName name="EHBU_BASE">[48]CAPDATA!$B$947:$Y$947</definedName>
    <definedName name="EHBU_BKADD">[48]CAPDATA!$B$1053:$Y$1053</definedName>
    <definedName name="EHBU_BKRES">[48]CAPDATA!$B$1084:$Y$1084</definedName>
    <definedName name="EHBU_CADCNRB">[48]CAPDATA!$B$1074:$Y$1074</definedName>
    <definedName name="EHBU_CADCON">[48]CAPDATA!$B$1023:$Y$1023</definedName>
    <definedName name="EHBU_CHBALAC">[48]CAPDATA!$B$962:$Y$962</definedName>
    <definedName name="EHBU_CHGACPAY">[48]CAPDATA!$B$963:$Y$963</definedName>
    <definedName name="EHBU_CHGACREC">[48]CAPDATA!$B$964:$Y$964</definedName>
    <definedName name="EHBU_CHGBOND">[48]CAPDATA!$B$965:$Y$965</definedName>
    <definedName name="EHBU_CHGFUEL">[48]CAPDATA!$B$966:$Y$966</definedName>
    <definedName name="EHBU_CHGMS">[48]CAPDATA!$B$967:$Y$967</definedName>
    <definedName name="EHBU_CHGPFD">[48]CAPDATA!$B$968:$Y$968</definedName>
    <definedName name="EHBU_CHGSTOCK">[48]CAPDATA!$B$969:$Y$969</definedName>
    <definedName name="EHBU_CHGSTPOS">[48]CAPDATA!$B$970:$Y$970</definedName>
    <definedName name="EHBU_CIAC">[48]CAPDATA!$B$971:$Y$971</definedName>
    <definedName name="EHBU_CWIP">[48]CAPDATA!$B$1021:$Y$1021</definedName>
    <definedName name="EHBU_DEFTAX">[48]CAPDATA!$B$972:$Y$972</definedName>
    <definedName name="EHBU_DEFTXBAL">[48]CAPDATA!$B$973:$Y$973</definedName>
    <definedName name="EHBU_DEPBK">[48]CAPDATA!$B$1086:$Y$1086</definedName>
    <definedName name="EHBU_DEPRB">[48]CAPDATA!$B$1075:$Y$1075</definedName>
    <definedName name="EHBU_DFITCBAL">[48]CAPDATA!$B$986:$Y$986</definedName>
    <definedName name="EHBU_DFTXBAL">[48]CAPDATA!$B$987:$Y$987</definedName>
    <definedName name="EHBU_DITCRB">[48]CAPDATA!$B$1076:$Y$1076</definedName>
    <definedName name="EHBU_DIVDISB">[48]CAPDATA!$B$974:$Y$974</definedName>
    <definedName name="EHBU_DIVPAY">[48]CAPDATA!$B$988:$Y$988</definedName>
    <definedName name="EHBU_DSMINC">[48]CAPDATA!$B$957:$Y$957</definedName>
    <definedName name="EHBU_DTXBAL">[48]CAPDATA!$B$1082:$Y$1082</definedName>
    <definedName name="EHBU_DTXRB">[48]CAPDATA!$B$1077:$Y$1077</definedName>
    <definedName name="EHBU_ECA">[48]CAPDATA!$B$948:$Y$948</definedName>
    <definedName name="EHBU_ECONS">[48]CAPDATA!$B$949:$Y$949</definedName>
    <definedName name="EHBU_ELM">[48]CAPDATA!$B$950:$Y$950</definedName>
    <definedName name="EHBU_EMARK">[48]CAPDATA!$B$951:$Y$951</definedName>
    <definedName name="EHBU_EPRODO">[48]CAPDATA!$B$952:$Y$952</definedName>
    <definedName name="EHBU_EQUITY">[48]CAPDATA!$B$989:$Y$989</definedName>
    <definedName name="EHBU_EXPDEF">[48]CAPDATA!$B$975:$Y$975</definedName>
    <definedName name="EHBU_FDTAXBK">[48]CAPDATA!$B$943:$Y$943</definedName>
    <definedName name="EHBU_FTXDPA">[48]CAPDATA!$B$1087:$Y$1087</definedName>
    <definedName name="EHBU_FTXDPS">[48]CAPDATA!$B$1088:$Y$1088</definedName>
    <definedName name="EHBU_INTPAY">[48]CAPDATA!$B$990:$Y$990</definedName>
    <definedName name="EHBU_MATSRB">[48]CAPDATA!$B$1078:$Y$1078</definedName>
    <definedName name="EHBU_MATSUP">[48]CAPDATA!$B$1022:$Y$1022</definedName>
    <definedName name="EHBU_MISCREV">[48]CAPDATA!$B$958:$Y$958</definedName>
    <definedName name="EHBU_MORTBOND">[48]CAPDATA!$B$991:$Y$991</definedName>
    <definedName name="EHBU_NETCASH">[48]CAPDATA!$B$976:$Y$976</definedName>
    <definedName name="EHBU_NETFA">[48]CAPDATA!$B$977:$Y$977</definedName>
    <definedName name="EHBU_NETIA">[48]CAPDATA!$B$978:$Y$978</definedName>
    <definedName name="EHBU_ODEFCHG">[48]CAPDATA!$B$1017:$Y$1017</definedName>
    <definedName name="EHBU_OFDTAXBK">[48]CAPDATA!$B$1010:$Y$1010</definedName>
    <definedName name="EHBU_OSTTAXBK">[48]CAPDATA!$B$1011:$Y$1011</definedName>
    <definedName name="EHBU_OTHADRB">[48]CAPDATA!$B$1079:$Y$1079</definedName>
    <definedName name="EHBU_OTHCURLB">[48]CAPDATA!$B$992:$Y$992</definedName>
    <definedName name="EHBU_OTHDFCRD">[48]CAPDATA!$B$993:$Y$993</definedName>
    <definedName name="EHBU_OTHINV">[48]CAPDATA!$B$994:$Y$994</definedName>
    <definedName name="EHBU_OTHNCLB">[48]CAPDATA!$B$995:$Y$995</definedName>
    <definedName name="EHBU_OTHNET">[48]CAPDATA!$B$979:$Y$979</definedName>
    <definedName name="EHBU_OTHWCAP">[48]CAPDATA!$B$980:$Y$980</definedName>
    <definedName name="EHBU_OTNETFA">[48]CAPDATA!$B$1019:$Y$1019</definedName>
    <definedName name="EHBU_PAYTAX">[48]CAPDATA!$B$955:$Y$955</definedName>
    <definedName name="EHBU_PFDOUT">[48]CAPDATA!$B$996:$Y$996</definedName>
    <definedName name="EHBU_PLANT">[48]CAPDATA!$B$1083:$Y$1083</definedName>
    <definedName name="EHBU_PLANTRB">[48]CAPDATA!$B$1080:$Y$1080</definedName>
    <definedName name="EHBU_PRYADVGP">[48]CAPDATA!$B$997:$Y$997</definedName>
    <definedName name="EHBU_REPALOW">[48]CAPDATA!$B$956:$Y$956</definedName>
    <definedName name="EHBU_STBOR">[48]CAPDATA!$B$998:$Y$998</definedName>
    <definedName name="EHBU_STINV">[48]CAPDATA!$B$999:$Y$999</definedName>
    <definedName name="EHBU_STTAXBK">[48]CAPDATA!$B$944:$Y$944</definedName>
    <definedName name="EHBU_STXDEP">[48]CAPDATA!$B$1089:$Y$1089</definedName>
    <definedName name="EHBU_SUBINV">[48]CAPDATA!$B$1000:$Y$1000</definedName>
    <definedName name="EHBU_TASSETS">[48]CAPDATA!$B$1001:$Y$1001</definedName>
    <definedName name="EHBU_TDEFCHG">[48]CAPDATA!$B$1002:$Y$1002</definedName>
    <definedName name="EHBU_TEXP">[48]CAPDATA!$B$1052:$Y$1052</definedName>
    <definedName name="EHBU_TINTEXP">[48]CAPDATA!$B$1008:$Y$1008</definedName>
    <definedName name="EHBU_TOINCDED">[48]CAPDATA!$B$1012:$Y$1012</definedName>
    <definedName name="EHBU_TOPREV">[48]CAPDATA!$B$942:$Y$942</definedName>
    <definedName name="EHBU_TOTCAP">[48]CAPDATA!$B$1013:$Y$1013</definedName>
    <definedName name="EHBU_TOTCURAS">[48]CAPDATA!$B$1003:$Y$1003</definedName>
    <definedName name="EHBU_TOTLTAS">[48]CAPDATA!$B$1004:$Y$1004</definedName>
    <definedName name="EHBU_TOTMAIN">[48]CAPDATA!$B$953:$Y$953</definedName>
    <definedName name="EHBU_UF">[48]CAPDATA!$B$945:$Y$945</definedName>
    <definedName name="EHBU_UNACLIAB">[48]CAPDATA!$B$1005:$Y$1005</definedName>
    <definedName name="EHBU_UTASAM">[48]CAPDATA!$B$1007:$Y$1007</definedName>
    <definedName name="EHBU_UTASDRES">[48]CAPDATA!$B$1006:$Y$1006</definedName>
    <definedName name="EHBU_UTASSETS">[48]CAPDATA!$B$1018:$Y$1018</definedName>
    <definedName name="EHBU_WCASHRB">[48]CAPDATA!$B$1081:$Y$1081</definedName>
    <definedName name="El">#REF!</definedName>
    <definedName name="elasticity">#REF!</definedName>
    <definedName name="EleBA1_LN">'[62]Case and UCCs'!$B$10</definedName>
    <definedName name="EleBA1Num">'[62]Case and UCCs'!$G$123</definedName>
    <definedName name="EleBA2_LN">'[62]Case and UCCs'!$B$11</definedName>
    <definedName name="EleBA3_LN">'[62]Case and UCCs'!$B$12</definedName>
    <definedName name="EleBA3Num">'[62]Case and UCCs'!$G$125</definedName>
    <definedName name="EleBA4_LN">'[62]Case and UCCs'!$B$13</definedName>
    <definedName name="EleBusinessArea1">'[127]Case and UCCs'!$D$123</definedName>
    <definedName name="EleBusinessArea3">'[127]Case and UCCs'!$D$125</definedName>
    <definedName name="ELECTRIC1">'[35]FERC Form 1 Support'!$G$9:$G$96</definedName>
    <definedName name="ELECTRIC2">'[1]IT Oper'!$F$10:$F$28</definedName>
    <definedName name="electricfurnacerepair">'[61]Unit Input'!$D$40</definedName>
    <definedName name="electricfurnacereplacement">'[61]Unit Input'!$D$41</definedName>
    <definedName name="electricwaterheaterreplacement">'[61]Unit Input'!$D$54</definedName>
    <definedName name="Emissions_Fee">#REF!</definedName>
    <definedName name="Emo_1">'[77]Reference Dates'!$C$16</definedName>
    <definedName name="eMo_2">'[77]Reference Dates'!$C$17</definedName>
    <definedName name="eMo_3">'[77]Reference Dates'!$C$18</definedName>
    <definedName name="Empstatuslist">[116]Lists!$B$1:$B$7</definedName>
    <definedName name="End_Bal">#REF!</definedName>
    <definedName name="End_Bal_Gas">#REF!</definedName>
    <definedName name="End_Date">#REF!</definedName>
    <definedName name="end_HE">#REF!</definedName>
    <definedName name="endbid">#REF!</definedName>
    <definedName name="EndDate">#REF!</definedName>
    <definedName name="Energy">#REF!</definedName>
    <definedName name="EnergyProduct">#REF!</definedName>
    <definedName name="EnergyTitle">#REF!</definedName>
    <definedName name="Enhanced_Oil_Recovery_Account">[37]IN_Switches!#REF!</definedName>
    <definedName name="ENT">#REF!</definedName>
    <definedName name="EOM_Balance">#REF!</definedName>
    <definedName name="EOR">[15]REV_EST!#REF!</definedName>
    <definedName name="EOR_COGEN">[15]REV_EST!#REF!</definedName>
    <definedName name="EPACORE_AGR">[74]!EPACORE_AGR</definedName>
    <definedName name="EPACORE_EV">[74]!EPACORE_EV</definedName>
    <definedName name="EPACORE_INCSALE">[74]!EPACORE_INCSALE</definedName>
    <definedName name="EPACORE_INT">[74]!EPACORE_INT</definedName>
    <definedName name="EPACORE_LLP">[74]!EPACORE_LLP</definedName>
    <definedName name="EPACORE_LOSSES">[74]!EPACORE_LOSSES</definedName>
    <definedName name="EPACORE_MLP">[74]!EPACORE_MLP</definedName>
    <definedName name="EPACORE_OTHNON">[74]!EPACORE_OTHNON</definedName>
    <definedName name="EPACORE_PLDADJ">[74]!EPACORE_PLDADJ</definedName>
    <definedName name="EPACORE_PUBAUT">[74]!EPACORE_PUBAUT</definedName>
    <definedName name="EPACORE_RAILWAY">[74]!EPACORE_RAILWAY</definedName>
    <definedName name="EPACORE_RES">[74]!EPACORE_RES</definedName>
    <definedName name="EPACORE_RESALE">[74]!EPACORE_RESALE</definedName>
    <definedName name="EPACORE_SMLP">[74]!EPACORE_SMLP</definedName>
    <definedName name="EPACORE_STREET">[74]!EPACORE_STREET</definedName>
    <definedName name="EPATotal_Core">[74]!EPATotal_Core</definedName>
    <definedName name="EPATotal_Firmtran">[74]!EPATotal_Firmtran</definedName>
    <definedName name="EPC_Contract_Status">[69]Choices!$AW$2:$AW$7</definedName>
    <definedName name="epcce">'[128]EPC CEs'!$A$3:$C$1000</definedName>
    <definedName name="EPMC1">#REF!</definedName>
    <definedName name="EPMC2">#REF!</definedName>
    <definedName name="EPMC3">#REF!</definedName>
    <definedName name="EPMC4">#REF!</definedName>
    <definedName name="EPMWorkbookOptions_1">"8is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YNePp3M9rLx6mI|pt/H02rxaH//3s7O3SZb3Z2spne///t/77unJ6|/ffr8Of36ssyWSyIe/XqelU3|/cd3gYpD7Hi1Kotp5hHx1g"</definedName>
    <definedName name="EPMWorkbookOptions_3" hidden="1">"gaGCEU72Md95FBotO3EMzRML07|NW3i9ksXz4tFvmyYUyHmzosm6ANtXo9r64sjJOqrOojJsrju5FvNr3Lw2jrdffN3vD0ReKKNn/XPssuq7poCTH3bu|rW7z|rKibdgMM|b4DyCI5TKDbtvLbfbUsftE654Efn5x8|dWLN4/vxr7cBEMITqJ9f2f33sGuByA2Ffzul/Usr492Ht|VX6LQm1WZXb|sq1Vet9dHu/c/vX|eT863738629/e3zt/u"</definedName>
    <definedName name="EPMWorkbookOptions_4" hidden="1">"H1wP8|3d7J8b382ebD/YHIPPYdvRQA/z5r2dV6SlOezL/LFhJRVpFnIlNEG1ETe98j0PSXi98ffe3n86vTFm2/v0q/PTp6R4PYaDwD9dpHXWT2dX7umKSnGR8ui/OwjcM1HHfHx3o1M3e3efXz3puF|g/T44vMv3vz|T46fH784Of39SdWdvvn/Onke370NW3mS8bMmxSfHb04///LV7/P1xXhnZ/9gZ|f2Urz7/z8pNkQkXqX/vfn9n/0|u/eP"</definedName>
    <definedName name="EPMWorkbookOptions_5" hidden="1">"XxK//n|dT79Bgnz6I4JYgvzE7u//7OT1m9//DejyI5KAJDs7O/9fJ8T/e5T60|M3x69fnXxtnX7v3v37|/v7t9fpe///0|lKw9ATefPlG3JDnn7n/|us|o0RZc8Q5fd/efL7f/dHZPF45ezFy6/|P||ofqMUgQPw|/8|b57|f50o/|9R9ETZszdf33f/9MHuzsHBg9vr|Xvvoeez/OHk4cP9h9uzyeTe9v793YPtyfmDbDv7dHZv8vDe/b2989n"</definedName>
    <definedName name="EPMWorkbookOptions_6" hidden="1">"/C/S8kDBk1Oennx8/1y/|P86r3yRZnn71xRe/z||/|yNXrdPsVq0GJPjZVy9OiMLHX1uGaTo|/fTevfcIwPffQ4j/P|KsGSr2vLVnxz9iVb/ZrVoNsOrLV18|O3tzQtQ9ffX12fW9s773///Hrj4lQ5Y9|e7p85Mvf8SzfrNbtRrg2Vcv35x89YrIe/L1vaT3Z9lP34Nl/z/iJnmElITNV6//P|/Hf2O0eH7y/3VS/NxIbEwg35x9cfpDFNUH//"</definedName>
    <definedName name="EPMWorkbookOptions_7" hidden="1">"8TVVAwtCp7O7ufjjlN8/91Pv1GaXL/RzTp0eTBj2gSocnu3o8I4giy8/8TJvl/j9H74vT49VevTl//EA3fwXsYvv|PhFWGiuKUvTx9dfbl07P/z7tm3ww1fpR2f89GATbxRo/vHq9WZTHNWoJjPw8|Nc0JWrVcEuL02dOszfhj/8M3VXfwj1/l53XezL9cfrnKl0fnWdnkj||GH3K7kzLPagD9cvk6u8xNy|7H3Pa7Vf12UlVvSUhbJqNp3f8ib"</definedName>
    <definedName name="EPMWorkbookOptions_8" hidden="1">"H8101l7fNb8ZFYX2aTMv8jrCweh9/lvnDiwX66EGv8Px6cDQfIrAAA="</definedName>
    <definedName name="EPMWorkbookOptions_9" hidden="1">"q1VZTLOW4NjPg09Nc4JWLZeEOH32NGsz/tj/8E3VHfzjV/l5nTfzL5dfrvLl0XlWNvnju|GH3O6kzLMaQL9cvs4uc9Oy|zG3/W5Vv51U1VuS1ZbJaFr3vwjbX8101h6fNT|Z1UU2KfMv8vrCQeh9/hsnDuyXK6HG/wMVJkMv80cAAA=="</definedName>
    <definedName name="EPS">0.01</definedName>
    <definedName name="eps00">#REF!</definedName>
    <definedName name="ePSM_Dental_Graph_Page" hidden="1">'[47]ePSM Rx Graph Page'!#REF!</definedName>
    <definedName name="EQ">#REF!</definedName>
    <definedName name="er" hidden="1">Allx3,Allx4,Allx5</definedName>
    <definedName name="ER_Visits_1000_Members" hidden="1">'[47]ePSM Rx Graph Page'!#REF!</definedName>
    <definedName name="erfmgmt">#REF!</definedName>
    <definedName name="erfoffset">#REF!</definedName>
    <definedName name="erfunion">#REF!</definedName>
    <definedName name="ERRA_RATE_06">#REF!</definedName>
    <definedName name="ERRA_RATE_07">#REF!</definedName>
    <definedName name="ERRA_RATE2006">#REF!</definedName>
    <definedName name="ERRA_RATE2007">#REF!</definedName>
    <definedName name="ERRA_RRQ_06">#REF!</definedName>
    <definedName name="ERRA_TRIG_06">#REF!</definedName>
    <definedName name="ERRAHOME">#REF!</definedName>
    <definedName name="ert" hidden="1">clra1b1,clra1b2,clra1b3,clra1b4,clra1b5,clra1b6,clra1b7,clra1b8</definedName>
    <definedName name="ERTAGR_BASES">[74]!ERTAGR_BASES</definedName>
    <definedName name="ERTAGR_CTC">[74]!ERTAGR_CTC</definedName>
    <definedName name="ERTAGR_DISTR">[74]!ERTAGR_DISTR</definedName>
    <definedName name="ERTAGR_FUEL">[74]!ERTAGR_FUEL</definedName>
    <definedName name="ERTAGR_OTHER">[74]!ERTAGR_OTHER</definedName>
    <definedName name="ERTAGR_TRANS">[74]!ERTAGR_TRANS</definedName>
    <definedName name="ERTEV_BASES">[74]!ERTEV_BASES</definedName>
    <definedName name="ERTEV_CTC">[74]!ERTEV_CTC</definedName>
    <definedName name="ERTEV_DISTR">[74]!ERTEV_DISTR</definedName>
    <definedName name="ERTEV_FUEL">[74]!ERTEV_FUEL</definedName>
    <definedName name="ERTEV_OTHER">[74]!ERTEV_OTHER</definedName>
    <definedName name="ERTEV_TRANS">[74]!ERTEV_TRANS</definedName>
    <definedName name="ertgbv" hidden="1">g1clear,G1Clear2</definedName>
    <definedName name="ERTINCSALE_BASES">[74]!ERTINCSALE_BASES</definedName>
    <definedName name="ERTINCSALE_CTC">[74]!ERTINCSALE_CTC</definedName>
    <definedName name="ERTINCSALE_DISTR">[74]!ERTINCSALE_DISTR</definedName>
    <definedName name="ERTINCSALE_FUEL">[74]!ERTINCSALE_FUEL</definedName>
    <definedName name="ERTINCSALE_OTHER">[74]!ERTINCSALE_OTHER</definedName>
    <definedName name="ERTINCSALE_TRANS">[74]!ERTINCSALE_TRANS</definedName>
    <definedName name="ERTINT_BASES">[74]!ERTINT_BASES</definedName>
    <definedName name="ERTINT_CTC">[74]!ERTINT_CTC</definedName>
    <definedName name="ERTINT_DISTR">[74]!ERTINT_DISTR</definedName>
    <definedName name="ERTINT_FTA">[74]!ERTINT_FTA</definedName>
    <definedName name="ERTINT_FUEL">[74]!ERTINT_FUEL</definedName>
    <definedName name="ERTINT_OTHER">[74]!ERTINT_OTHER</definedName>
    <definedName name="ERTINT_TRANS">[74]!ERTINT_TRANS</definedName>
    <definedName name="ERTLLP_BASES">[74]!ERTLLP_BASES</definedName>
    <definedName name="ERTLLP_CTC">[74]!ERTLLP_CTC</definedName>
    <definedName name="ERTLLP_DISTR">[74]!ERTLLP_DISTR</definedName>
    <definedName name="ERTLLP_FUEL">[74]!ERTLLP_FUEL</definedName>
    <definedName name="ERTLLP_OTHER">[74]!ERTLLP_OTHER</definedName>
    <definedName name="ERTLLP_TRANS">[74]!ERTLLP_TRANS</definedName>
    <definedName name="ERTMLP_BASES">[74]!ERTMLP_BASES</definedName>
    <definedName name="ERTMLP_CTC">[74]!ERTMLP_CTC</definedName>
    <definedName name="ERTMLP_DISTR">[74]!ERTMLP_DISTR</definedName>
    <definedName name="ERTMLP_FTA">[74]!ERTMLP_FTA</definedName>
    <definedName name="ERTMLP_FUEL">[74]!ERTMLP_FUEL</definedName>
    <definedName name="ERTMLP_OTHER">[74]!ERTMLP_OTHER</definedName>
    <definedName name="ERTMLP_TRANS">[74]!ERTMLP_TRANS</definedName>
    <definedName name="ERTPUBAUT_BASES">[74]!ERTPUBAUT_BASES</definedName>
    <definedName name="ERTPUBAUT_CTC">[74]!ERTPUBAUT_CTC</definedName>
    <definedName name="ERTPUBAUT_DISTR">[74]!ERTPUBAUT_DISTR</definedName>
    <definedName name="ERTPUBAUT_FUEL">[74]!ERTPUBAUT_FUEL</definedName>
    <definedName name="ERTPUBAUT_OTHER">[74]!ERTPUBAUT_OTHER</definedName>
    <definedName name="ERTPUBAUT_TRANS">[74]!ERTPUBAUT_TRANS</definedName>
    <definedName name="ERTRAILWAY_BASES">[74]!ERTRAILWAY_BASES</definedName>
    <definedName name="ERTRAILWAY_CTC">[74]!ERTRAILWAY_CTC</definedName>
    <definedName name="ERTRAILWAY_DISTR">[74]!ERTRAILWAY_DISTR</definedName>
    <definedName name="ERTRAILWAY_FTA">[74]!ERTRAILWAY_FTA</definedName>
    <definedName name="ERTRAILWAY_FUEL">[74]!ERTRAILWAY_FUEL</definedName>
    <definedName name="ERTRAILWAY_OTHER">[74]!ERTRAILWAY_OTHER</definedName>
    <definedName name="ERTRAILWAY_TRANS">[74]!ERTRAILWAY_TRANS</definedName>
    <definedName name="ERTRES_BASES">[74]!ERTRES_BASES</definedName>
    <definedName name="ERTRES_CTC">[74]!ERTRES_CTC</definedName>
    <definedName name="ERTRES_DISTR">[74]!ERTRES_DISTR</definedName>
    <definedName name="ERTRES_FTA">[74]!ERTRES_FTA</definedName>
    <definedName name="ERTRES_FUEL">[74]!ERTRES_FUEL</definedName>
    <definedName name="ERTRES_OTHER">[74]!ERTRES_OTHER</definedName>
    <definedName name="ERTRES_TRANS">[74]!ERTRES_TRANS</definedName>
    <definedName name="ERTRESALE_BASES">[74]!ERTRESALE_BASES</definedName>
    <definedName name="ERTRESALE_CTC">[74]!ERTRESALE_CTC</definedName>
    <definedName name="ERTRESALE_DISTR">[74]!ERTRESALE_DISTR</definedName>
    <definedName name="ERTRESALE_FUEL">[74]!ERTRESALE_FUEL</definedName>
    <definedName name="ERTRESALE_OTHER">[74]!ERTRESALE_OTHER</definedName>
    <definedName name="ERTRESALE_TRANS">[74]!ERTRESALE_TRANS</definedName>
    <definedName name="ERTSMLP_BASES">[74]!ERTSMLP_BASES</definedName>
    <definedName name="ERTSMLP_CTC">[74]!ERTSMLP_CTC</definedName>
    <definedName name="ERTSMLP_DISTR">[74]!ERTSMLP_DISTR</definedName>
    <definedName name="ERTSMLP_FTA">[74]!ERTSMLP_FTA</definedName>
    <definedName name="ERTSMLP_FUEL">[74]!ERTSMLP_FUEL</definedName>
    <definedName name="ERTSMLP_OTHER">[74]!ERTSMLP_OTHER</definedName>
    <definedName name="ERTSMLP_TRANS">[74]!ERTSMLP_TRANS</definedName>
    <definedName name="ERTSTREET_BASES">[74]!ERTSTREET_BASES</definedName>
    <definedName name="ERTSTREET_CTC">[74]!ERTSTREET_CTC</definedName>
    <definedName name="ERTSTREET_DISTR">[74]!ERTSTREET_DISTR</definedName>
    <definedName name="ERTSTREET_FUEL">[74]!ERTSTREET_FUEL</definedName>
    <definedName name="ERTSTREET_OTHER">[74]!ERTSTREET_OTHER</definedName>
    <definedName name="ERTSTREET_TRANS">[74]!ERTSTREET_TRANS</definedName>
    <definedName name="ERVBASE_AGR">[74]!ERVBASE_AGR</definedName>
    <definedName name="ERVBASE_EV">[74]!ERVBASE_EV</definedName>
    <definedName name="ERVBASE_INCSALE">[74]!ERVBASE_INCSALE</definedName>
    <definedName name="ERVBASE_INT">[74]!ERVBASE_INT</definedName>
    <definedName name="ERVBASE_LLP">[74]!ERVBASE_LLP</definedName>
    <definedName name="ERVBASE_MLP">[74]!ERVBASE_MLP</definedName>
    <definedName name="ERVBASE_PUBAUT">[74]!ERVBASE_PUBAUT</definedName>
    <definedName name="ERVBASE_RAILWAY">[74]!ERVBASE_RAILWAY</definedName>
    <definedName name="ERVBASE_RES">[74]!ERVBASE_RES</definedName>
    <definedName name="ERVBASE_RESALE">[74]!ERVBASE_RESALE</definedName>
    <definedName name="ERVBASE_SMLP">[74]!ERVBASE_SMLP</definedName>
    <definedName name="ERVBASE_STREET">[74]!ERVBASE_STREET</definedName>
    <definedName name="ERVFUEL_AGR">[74]!ERVFUEL_AGR</definedName>
    <definedName name="ERVFUEL_EV">[74]!ERVFUEL_EV</definedName>
    <definedName name="ERVFUEL_INCSALE">[74]!ERVFUEL_INCSALE</definedName>
    <definedName name="ERVFUEL_INT">[74]!ERVFUEL_INT</definedName>
    <definedName name="ERVFUEL_LLP">[74]!ERVFUEL_LLP</definedName>
    <definedName name="ERVFUEL_MLP">[74]!ERVFUEL_MLP</definedName>
    <definedName name="ERVFUEL_PUBAUT">[74]!ERVFUEL_PUBAUT</definedName>
    <definedName name="ERVFUEL_RAILWAY">[74]!ERVFUEL_RAILWAY</definedName>
    <definedName name="ERVFUEL_RES">[74]!ERVFUEL_RES</definedName>
    <definedName name="ERVFUEL_RESALE">[74]!ERVFUEL_RESALE</definedName>
    <definedName name="ERVFUEL_SMLP">[74]!ERVFUEL_SMLP</definedName>
    <definedName name="ERVFUEL_STREET">[74]!ERVFUEL_STREET</definedName>
    <definedName name="ERVOTHER_AGR">[74]!ERVOTHER_AGR</definedName>
    <definedName name="ERVOTHER_EV">[74]!ERVOTHER_EV</definedName>
    <definedName name="ERVOTHER_INCSALE">[74]!ERVOTHER_INCSALE</definedName>
    <definedName name="ERVOTHER_INT">[74]!ERVOTHER_INT</definedName>
    <definedName name="ERVOTHER_LLP">[74]!ERVOTHER_LLP</definedName>
    <definedName name="ERVOTHER_MLP">[74]!ERVOTHER_MLP</definedName>
    <definedName name="ERVOTHER_PUBAUT">[74]!ERVOTHER_PUBAUT</definedName>
    <definedName name="ERVOTHER_RAILWAY">[74]!ERVOTHER_RAILWAY</definedName>
    <definedName name="ERVOTHER_RES">[74]!ERVOTHER_RES</definedName>
    <definedName name="ERVOTHER_RESALE">[74]!ERVOTHER_RESALE</definedName>
    <definedName name="ERVOTHER_SMLP">[74]!ERVOTHER_SMLP</definedName>
    <definedName name="ERVOTHER_STREET">[74]!ERVOTHER_STREET</definedName>
    <definedName name="ERVTOTREV_AGR">[74]!ERVTOTREV_AGR</definedName>
    <definedName name="ERVTOTREV_EV">[74]!ERVTOTREV_EV</definedName>
    <definedName name="ERVTOTREV_INCSALE">[74]!ERVTOTREV_INCSALE</definedName>
    <definedName name="ERVTOTREV_INT">[74]!ERVTOTREV_INT</definedName>
    <definedName name="ERVTOTREV_LLP">[74]!ERVTOTREV_LLP</definedName>
    <definedName name="ERVTOTREV_MLP">[74]!ERVTOTREV_MLP</definedName>
    <definedName name="ERVTOTREV_PUBAUT">[74]!ERVTOTREV_PUBAUT</definedName>
    <definedName name="ERVTOTREV_RAILWAY">[74]!ERVTOTREV_RAILWAY</definedName>
    <definedName name="ERVTOTREV_RES">[74]!ERVTOTREV_RES</definedName>
    <definedName name="ERVTOTREV_RESALE">[74]!ERVTOTREV_RESALE</definedName>
    <definedName name="ERVTOTREV_SMLP">[74]!ERVTOTREV_SMLP</definedName>
    <definedName name="ERVTOTREV_STREET">[74]!ERVTOTREV_STREET</definedName>
    <definedName name="Escal">#REF!</definedName>
    <definedName name="Escal_04">#REF!</definedName>
    <definedName name="escal_05">#REF!</definedName>
    <definedName name="Escal_06">#REF!</definedName>
    <definedName name="Escal_07">#REF!</definedName>
    <definedName name="Escal_08">#REF!</definedName>
    <definedName name="escal_09">#REF!</definedName>
    <definedName name="Escalation">[62]Choices_Assumptions_Options!$B$9</definedName>
    <definedName name="Escalation_2001_2004">'[129]Customer MC'!$C$63</definedName>
    <definedName name="Escalation_2004_2006">'[130]Customer MC'!$C$72</definedName>
    <definedName name="EscRates">[131]lkpEscalation!$N$7:$Q$17</definedName>
    <definedName name="ESF_Mon_Year">[92]ESF_Mon!$B$6:$LA$6</definedName>
    <definedName name="Est_El">#REF!</definedName>
    <definedName name="Est_Gas">#REF!</definedName>
    <definedName name="ESTADJ">#REF!</definedName>
    <definedName name="ESTADJ0">#REF!</definedName>
    <definedName name="ESTADJ1">#REF!</definedName>
    <definedName name="Estimated_Month">'[124]Key to Tables'!#REF!</definedName>
    <definedName name="EstimatedMonth">'[124]Key to Tables'!#REF!</definedName>
    <definedName name="ET_Total">#REF!</definedName>
    <definedName name="ET_YTD">#REF!</definedName>
    <definedName name="ETBU_ACCPAY">[48]CAPDATA!$B$522:$Y$522</definedName>
    <definedName name="ETBU_ACCTAX">[48]CAPDATA!$B$523:$Y$523</definedName>
    <definedName name="ETBU_ADVALT">[48]CAPDATA!$B$626:$Y$626</definedName>
    <definedName name="ETBU_AFUDC">[48]CAPDATA!$B$550:$Y$550</definedName>
    <definedName name="ETBU_ALLOC">[48]ETBU!$C$56:$U$56</definedName>
    <definedName name="ETBU_ARCUSBAL">[48]CAPDATA!$B$524:$Y$524</definedName>
    <definedName name="ETBU_BALACPAY">[48]CAPDATA!$B$525:$Y$525</definedName>
    <definedName name="ETBU_BALACREC">[48]CAPDATA!$B$526:$Y$526</definedName>
    <definedName name="ETBU_BASE">[48]CAPDATA!$B$488:$Y$488</definedName>
    <definedName name="ETBU_BKADD">[48]CAPDATA!$B$594:$Y$594</definedName>
    <definedName name="ETBU_BKRES">[48]CAPDATA!$B$625:$Y$625</definedName>
    <definedName name="ETBU_CADCNRB">[48]CAPDATA!$B$615:$Y$615</definedName>
    <definedName name="ETBU_CADCON">[48]CAPDATA!$B$564:$Y$564</definedName>
    <definedName name="ETBU_CHBALAC">[48]CAPDATA!$B$503:$Y$503</definedName>
    <definedName name="ETBU_CHGACPAY">[48]CAPDATA!$B$504:$Y$504</definedName>
    <definedName name="ETBU_CHGACREC">[48]CAPDATA!$B$505:$Y$505</definedName>
    <definedName name="ETBU_CHGBOND">[48]CAPDATA!$B$506:$Y$506</definedName>
    <definedName name="ETBU_CHGFUEL">[48]CAPDATA!$B$507:$Y$507</definedName>
    <definedName name="ETBU_CHGMS">[48]CAPDATA!$B$508:$Y$508</definedName>
    <definedName name="ETBU_CHGPFD">[48]CAPDATA!$B$509:$Y$509</definedName>
    <definedName name="ETBU_CHGSTOCK">[48]CAPDATA!$B$510:$Y$510</definedName>
    <definedName name="ETBU_CHGSTPOS">[48]CAPDATA!$B$511:$Y$511</definedName>
    <definedName name="ETBU_CIAC">[48]CAPDATA!$B$512:$Y$512</definedName>
    <definedName name="ETBU_CWIP">[48]CAPDATA!$B$562:$Y$562</definedName>
    <definedName name="ETBU_DEFTAX">[48]CAPDATA!$B$513:$Y$513</definedName>
    <definedName name="ETBU_DEFTXBAL">[48]CAPDATA!$B$514:$Y$514</definedName>
    <definedName name="ETBU_DELTA_BILLREV">[48]CAPDATA!$B$1395:$Y$1395</definedName>
    <definedName name="ETBU_DELTA_DFTX">[48]CAPDATA!$D$1382</definedName>
    <definedName name="ETBU_DELTA_ITC">[48]CAPDATA!$C$1382</definedName>
    <definedName name="ETBU_DEPBK">[48]CAPDATA!$B$627:$Y$627</definedName>
    <definedName name="ETBU_DEPRB">[48]CAPDATA!$B$616:$Y$616</definedName>
    <definedName name="ETBU_DFITCBAL">[48]CAPDATA!$B$527:$Y$527</definedName>
    <definedName name="ETBU_DFTXBAL">[48]CAPDATA!$B$528:$Y$528</definedName>
    <definedName name="ETBU_DITCRB">[48]CAPDATA!$B$617:$Y$617</definedName>
    <definedName name="ETBU_DIVDISB">[48]CAPDATA!$B$515:$Y$515</definedName>
    <definedName name="ETBU_DIVPAY">[48]CAPDATA!$B$529:$Y$529</definedName>
    <definedName name="ETBU_DSMINC">[48]CAPDATA!$B$498:$Y$498</definedName>
    <definedName name="ETBU_DTXBAL">[48]CAPDATA!$B$623:$Y$623</definedName>
    <definedName name="ETBU_DTXRB">[48]CAPDATA!$B$618:$Y$618</definedName>
    <definedName name="ETBU_ECA">[48]CAPDATA!$B$489:$Y$489</definedName>
    <definedName name="ETBU_ECONS">[48]CAPDATA!$B$490:$Y$490</definedName>
    <definedName name="ETBU_ELM">[48]CAPDATA!$B$491:$Y$491</definedName>
    <definedName name="ETBU_EMARK">[48]CAPDATA!$B$492:$Y$492</definedName>
    <definedName name="ETBU_EPRODO">[48]CAPDATA!$B$493:$Y$493</definedName>
    <definedName name="ETBU_EQUITY">[48]CAPDATA!$B$530:$Y$530</definedName>
    <definedName name="ETBU_EXPDEF">[48]CAPDATA!$B$516:$Y$516</definedName>
    <definedName name="ETBU_FDTAXBK">[48]CAPDATA!$B$484:$Y$484</definedName>
    <definedName name="ETBU_FTXDPA">[48]CAPDATA!$B$628:$Y$628</definedName>
    <definedName name="ETBU_FTXDPS">[48]CAPDATA!$B$629:$Y$629</definedName>
    <definedName name="ETBU_INTPAY">[48]CAPDATA!$B$531:$Y$531</definedName>
    <definedName name="ETBU_MATSRB">[48]CAPDATA!$B$619:$Y$619</definedName>
    <definedName name="ETBU_MATSUP">[48]CAPDATA!$B$563:$Y$563</definedName>
    <definedName name="ETBU_MISCREV">[48]CAPDATA!$B$499:$Y$499</definedName>
    <definedName name="ETBU_MORTBOND">[48]CAPDATA!$B$532:$Y$532</definedName>
    <definedName name="ETBU_NETCASH">[48]CAPDATA!$B$517:$Y$517</definedName>
    <definedName name="ETBU_NETFA">[48]CAPDATA!$B$518:$Y$518</definedName>
    <definedName name="ETBU_NETIA">[48]CAPDATA!$B$519:$Y$519</definedName>
    <definedName name="ETBU_ODEFCHG">[48]CAPDATA!$B$558:$Y$558</definedName>
    <definedName name="ETBU_OFDTAXBK">[48]CAPDATA!$B$551:$Y$551</definedName>
    <definedName name="ETBU_OSTTAXBK">[48]CAPDATA!$B$552:$Y$552</definedName>
    <definedName name="ETBU_OTHADRB">[48]CAPDATA!$B$620:$Y$620</definedName>
    <definedName name="ETBU_OTHCURLB">[48]CAPDATA!$B$533:$Y$533</definedName>
    <definedName name="ETBU_OTHDFCRD">[48]CAPDATA!$B$534:$Y$534</definedName>
    <definedName name="ETBU_OTHINC">[48]CAPDATA!$B$1548:$Y$1548</definedName>
    <definedName name="ETBU_OTHINV">[48]CAPDATA!$B$535:$Y$535</definedName>
    <definedName name="ETBU_OTHNCLB">[48]CAPDATA!$B$536:$Y$536</definedName>
    <definedName name="ETBU_OTHNET">[48]CAPDATA!$B$520:$Y$520</definedName>
    <definedName name="ETBU_OTHWCAP">[48]CAPDATA!$B$521:$Y$521</definedName>
    <definedName name="ETBU_OTNETFA">[48]CAPDATA!$B$560:$Y$560</definedName>
    <definedName name="ETBU_PAYTAX">[48]CAPDATA!$B$496:$Y$496</definedName>
    <definedName name="ETBU_PFDOUT">[48]CAPDATA!$B$537:$Y$537</definedName>
    <definedName name="ETBU_PLANT">[48]CAPDATA!$B$624:$Y$624</definedName>
    <definedName name="ETBU_PLANTRB">[48]CAPDATA!$B$621:$Y$621</definedName>
    <definedName name="ETBU_PRYADVGP">[48]CAPDATA!$B$538:$Y$538</definedName>
    <definedName name="ETBU_REPALOW">[48]CAPDATA!$B$497:$Y$497</definedName>
    <definedName name="ETBU_STBOR">[48]CAPDATA!$B$539:$Y$539</definedName>
    <definedName name="ETBU_STINV">[48]CAPDATA!$B$540:$Y$540</definedName>
    <definedName name="ETBU_STTAXBK">[48]CAPDATA!$B$485:$Y$485</definedName>
    <definedName name="ETBU_STXDEP">[48]CAPDATA!$B$630:$Y$630</definedName>
    <definedName name="ETBU_SUBINV">[48]CAPDATA!$B$541:$Y$541</definedName>
    <definedName name="ETBU_TASSETS">[48]CAPDATA!$B$542:$Y$542</definedName>
    <definedName name="ETBU_TDEFCHG">[48]CAPDATA!$B$543:$Y$543</definedName>
    <definedName name="ETBU_TEXP">[48]CAPDATA!$B$593:$Y$593</definedName>
    <definedName name="ETBU_TINTEXP">[48]CAPDATA!$B$549:$Y$549</definedName>
    <definedName name="ETBU_TOINCDED">[48]CAPDATA!$B$553:$Y$553</definedName>
    <definedName name="ETBU_TOPREV">[48]CAPDATA!$B$483:$Y$483</definedName>
    <definedName name="ETBU_TOTCAP">[48]CAPDATA!$B$554:$Y$554</definedName>
    <definedName name="ETBU_TOTCURAS">[48]CAPDATA!$B$544:$Y$544</definedName>
    <definedName name="ETBU_TOTLTAS">[48]CAPDATA!$B$545:$Y$545</definedName>
    <definedName name="ETBU_TOTMAIN">[48]CAPDATA!$B$494:$Y$494</definedName>
    <definedName name="ETBU_UF">[48]CAPDATA!$B$486:$Y$486</definedName>
    <definedName name="ETBU_UNACLIAB">[48]CAPDATA!$B$546:$Y$546</definedName>
    <definedName name="ETBU_UTASAM">[48]CAPDATA!$B$548:$Y$548</definedName>
    <definedName name="ETBU_UTASDRES">[48]CAPDATA!$B$547:$Y$547</definedName>
    <definedName name="ETBU_UTASSETS">[48]CAPDATA!$B$559:$Y$559</definedName>
    <definedName name="ETBU_WCASHRB">[48]CAPDATA!$B$622:$Y$622</definedName>
    <definedName name="ETR_Total">#REF!</definedName>
    <definedName name="ETR_YTD">#REF!</definedName>
    <definedName name="EUL">#REF!</definedName>
    <definedName name="EUW">[62]EleFactors!$BM$18</definedName>
    <definedName name="ev.Calculation" hidden="1">-4135</definedName>
    <definedName name="ev.Initialized" hidden="1">FALSE</definedName>
    <definedName name="EV__ALLOWSTOPEXPAND__" hidden="1">0</definedName>
    <definedName name="EV__DECIMALSYMBOL__" hidden="1">"."</definedName>
    <definedName name="EV__EVCOM_OPTIONS__" hidden="1">8</definedName>
    <definedName name="EV__EXPOPTIONS__" hidden="1">1</definedName>
    <definedName name="EV__LASTREFTIME__" hidden="1">"(GMT-08:00)10/10/2012 2:21:02 PM"</definedName>
    <definedName name="EV__LOCKEDCVW__CONSOLIDATION" hidden="1">"I_INVESTMENT,Actual,TOTAL_PC,LegalEntity,F_TOP,TOTFA,USD,All_InterCo,All_PC_InterCo,cnttlsvc,2010.Jul,YTD,"</definedName>
    <definedName name="EV__LOCKEDCVW__PLANNING" hidden="1">"I_INVESTMENT,Q1_Fcst_TFY10,TOTALADJ,LegalEntity,TOTFA,Non_InterCo,12580,USD,2011.TOTAL,Periodic,"</definedName>
    <definedName name="EV__LOCKSTATUS__" hidden="1">1</definedName>
    <definedName name="EV__MAXEXPCOLS__" hidden="1">100</definedName>
    <definedName name="EV__MAXEXPROWS__" hidden="1">1000</definedName>
    <definedName name="EV__MEMORYCVW__" hidden="1">0</definedName>
    <definedName name="EV__MEMORYCVW__BOOK2_SEQNO" hidden="1">"TOTAL"</definedName>
    <definedName name="EV__MEMORYCVW__GROUP1_J1200704111400.XLS" hidden="1">"FINANCE"</definedName>
    <definedName name="EV__WBEVMODE__" hidden="1">0</definedName>
    <definedName name="EV__WBREFOPTIONS__" hidden="1">134217735</definedName>
    <definedName name="EV__WBVERSION__" hidden="1">0</definedName>
    <definedName name="EV__WSINFO__" hidden="1">7992</definedName>
    <definedName name="EV_CUST">[48]CAPDATA!$B$1288:$Y$1288</definedName>
    <definedName name="EV_DISTR">[48]CAPDATA!$B$1274:$Y$1274</definedName>
    <definedName name="EV_LASTREFTIME_1" hidden="1">40262.6715393519</definedName>
    <definedName name="evap">'[61]Unit Input'!$D$46</definedName>
    <definedName name="evapcoolercover">'[61]Unit Input'!$D$20</definedName>
    <definedName name="evapcoolermaintenance">'[61]Unit Input'!$D$58:$D$60</definedName>
    <definedName name="Event1">[94]Inputs!$B$9</definedName>
    <definedName name="Event2">[94]Inputs!$B$10</definedName>
    <definedName name="Event3">[94]Inputs!$B$11</definedName>
    <definedName name="Everything">#REF!</definedName>
    <definedName name="ew" hidden="1">clra1b1,clra1b2,clra1b3,clra1b4,clra1b5,clra1b6,clra1b7,clra1b8</definedName>
    <definedName name="Execution_Schedule">#REF!</definedName>
    <definedName name="EXHIBIT">#REF!</definedName>
    <definedName name="Exp_FEqn">46</definedName>
    <definedName name="ExpenseAmt">[62]InputsExpenseRO!$D$2:$D$5797</definedName>
    <definedName name="ExpenseID">[62]InputsExpenseRO!$G$2:$G$5797</definedName>
    <definedName name="Expenses">[67]Choices_Assumptions_Options!$B$6</definedName>
    <definedName name="ExportRanges">#REF!</definedName>
    <definedName name="ExportRangeSeed">#REF!</definedName>
    <definedName name="Extend045678">[132]Monthly!#REF!</definedName>
    <definedName name="Extend05678">[132]Monthly!#REF!</definedName>
    <definedName name="Extend0678">[132]Monthly!#REF!</definedName>
    <definedName name="_xlnm.Extract">#REF!</definedName>
    <definedName name="EYear01">[74]!EYear01</definedName>
    <definedName name="EYear02">[74]!EYear02</definedName>
    <definedName name="EYear03">[74]!EYear03</definedName>
    <definedName name="EYear04">[74]!EYear04</definedName>
    <definedName name="EYear05">[74]!EYear05</definedName>
    <definedName name="EYear06">[74]!EYear06</definedName>
    <definedName name="EYear07">[74]!EYear07</definedName>
    <definedName name="EYear08">[74]!EYear08</definedName>
    <definedName name="EYear09">[74]!EYear09</definedName>
    <definedName name="EYear10">[74]!EYear10</definedName>
    <definedName name="EYear11">[74]!EYear11</definedName>
    <definedName name="EYear12">[74]!EYear12</definedName>
    <definedName name="EYear13">[74]!EYear13</definedName>
    <definedName name="EYear14">[74]!EYear14</definedName>
    <definedName name="EYear15">[74]!EYear15</definedName>
    <definedName name="EYear16">[74]!EYear16</definedName>
    <definedName name="EYear17">[74]!EYear17</definedName>
    <definedName name="EYear18">[74]!EYear18</definedName>
    <definedName name="EYear19">[74]!EYear19</definedName>
    <definedName name="EYear20">[74]!EYear20</definedName>
    <definedName name="EYear21">[74]!EYear21</definedName>
    <definedName name="EYear22">[74]!EYear22</definedName>
    <definedName name="EYearLag">[74]!EYearLag</definedName>
    <definedName name="f">{#N/A,#N/A,FALSE,"CTC Summary - EOY";#N/A,#N/A,FALSE,"CTC Summary - Wtavg"}</definedName>
    <definedName name="F_E">'[34]#REF'!$A$53:$S$100</definedName>
    <definedName name="F_U_FACTOR">[133]ThroughputScen!$E$18</definedName>
    <definedName name="F_U_Rate">#REF!</definedName>
    <definedName name="FA_list">[82]admin!$A$2:$A$20</definedName>
    <definedName name="FAC">#REF!</definedName>
    <definedName name="FAccts">[134]FAccts!$A$12:$G$76</definedName>
    <definedName name="Facility_Status">[69]Choices!$N$2:$N$7</definedName>
    <definedName name="FacilitySize">#REF!</definedName>
    <definedName name="Factors">#REF!</definedName>
    <definedName name="FactorsNP">#REF!</definedName>
    <definedName name="FactorsSP">#REF!</definedName>
    <definedName name="FAIR">'[34]#REF'!$N$1:$X$49</definedName>
    <definedName name="FASB_69_Detail_Changes_to_PV10">#REF!</definedName>
    <definedName name="FASB_69_Detail_Cost_Incurred">#REF!</definedName>
    <definedName name="FASB_69_Detail_FD_Costs">#REF!</definedName>
    <definedName name="FASB_69_Detail_Proved_Reserves">#REF!</definedName>
    <definedName name="FASB_69_Detail_PV10">#REF!</definedName>
    <definedName name="FASB_69_Detail_Stmt_of_Opr">#REF!</definedName>
    <definedName name="fasb69sum1">#REF!</definedName>
    <definedName name="fasb69sum2">#REF!</definedName>
    <definedName name="fasb69sum3">#REF!</definedName>
    <definedName name="fasb69sum4">#REF!</definedName>
    <definedName name="fasb69sum5">#REF!</definedName>
    <definedName name="fasb69sum6">#REF!</definedName>
    <definedName name="faucetaerator">'[61]Unit Input'!$D$21</definedName>
    <definedName name="FBUILD">'[34]#REF'!$N$53:$X$79</definedName>
    <definedName name="FCOMM">'[34]#REF'!$AA$53:$AN$78</definedName>
    <definedName name="FCOMP">'[34]#REF'!$A$106:$K$155</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e" hidden="1">{#N/A,#N/A,FALSE,"RRQ inputs ";#N/A,#N/A,FALSE,"FERC Rev @ PR";#N/A,#N/A,FALSE,"Distribution Revenue Allocation";#N/A,#N/A,FALSE,"Nonallocated Revenues";#N/A,#N/A,FALSE,"MC Revenues-03 sales, 96 MC's";#N/A,#N/A,FALSE,"FTA"}</definedName>
    <definedName name="Feb">'[58]Etiwanda v114'!#REF!</definedName>
    <definedName name="Feb_Off">#REF!</definedName>
    <definedName name="Feb_On">#REF!</definedName>
    <definedName name="Feb_Part">#REF!</definedName>
    <definedName name="feb98je">#REF!</definedName>
    <definedName name="FedRateKey">[135]Factors!$D$104:$M$105</definedName>
    <definedName name="FedTaxR">'[57]User Inputs&amp;Unit Characteristic'!$E$57</definedName>
    <definedName name="FERC" hidden="1">{#N/A,#N/A,FALSE,"CTC Summary - EOY";#N/A,#N/A,FALSE,"CTC Summary - Wtavg"}</definedName>
    <definedName name="ff" hidden="1">{"PI_Data",#N/A,TRUE,"P&amp;I Data"}</definedName>
    <definedName name="FF___U">'[136]1999 TCBA'!#REF!</definedName>
    <definedName name="fffffffffffffffffffffffffffffff"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FFU_2006">#REF!</definedName>
    <definedName name="FFU_2007">#REF!</definedName>
    <definedName name="FFU_EXP_06_A">#REF!</definedName>
    <definedName name="FFU_EXP_06_B">#REF!</definedName>
    <definedName name="FFU_EXP_07_A">#REF!</definedName>
    <definedName name="FFU_EXP_07_B">#REF!</definedName>
    <definedName name="FFU_REV_06_A">#REF!</definedName>
    <definedName name="FFU_REV_06_B">#REF!</definedName>
    <definedName name="FFU_REV_07_A">#REF!</definedName>
    <definedName name="FFU_REV_07_B">#REF!</definedName>
    <definedName name="FG">[62]Choices_Assumptions_Options!$D$22</definedName>
    <definedName name="fgh">#REF!</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edate" localSheetId="2">#REF!</definedName>
    <definedName name="filedate">'FormsList&amp;FilerInfo'!$B$3</definedName>
    <definedName name="Filing">[137]Switches!$C$22</definedName>
    <definedName name="FilterM">"M"</definedName>
    <definedName name="Final___5_yr_TDBU_Capital_Budget">#REF!</definedName>
    <definedName name="Financial_Overview_Dental_Range" hidden="1">'[47]ePSM Rx Graph Page'!#REF!</definedName>
    <definedName name="Financing_Status">[69]Choices!$O$2:$O$7</definedName>
    <definedName name="FindUCCLOB">'[62]Case and UCCs'!$C$22:$R$122</definedName>
    <definedName name="FINV_CESE">[48]CAPDATA!$B$259:$Y$259</definedName>
    <definedName name="FINV_CESG">[48]CAPDATA!$B$412:$Y$412</definedName>
    <definedName name="FINV_CGT">[48]CAPDATA!$B$1374:$Y$1374</definedName>
    <definedName name="FINV_CSVC">[48]CAPDATA!$B$106:$Y$106</definedName>
    <definedName name="FINV_DISCO">[48]CAPDATA!$B$1463:$Y$1463</definedName>
    <definedName name="FINV_EGBU">[48]CAPDATA!$B$1177:$Y$1177</definedName>
    <definedName name="FINV_EHBU">[48]CAPDATA!$B$1024:$Y$1024</definedName>
    <definedName name="FINV_ETBU">[48]CAPDATA!$B$565:$Y$565</definedName>
    <definedName name="FINV_GSBU">[48]CAPDATA!$B$718:$Y$718</definedName>
    <definedName name="FINV_L401">[48]CAPDATA!$B$871:$Y$871</definedName>
    <definedName name="FINV_UOPS">[48]CAPDATA!$B$1532:$Y$1532</definedName>
    <definedName name="FirstTable">#REF!</definedName>
    <definedName name="FirstYear">[138]BUDATA!FirstYear</definedName>
    <definedName name="Fiscal_Tgl">#REF!</definedName>
    <definedName name="FiscalYear">[139]List!$B$2</definedName>
    <definedName name="FixedPrice">#REF!</definedName>
    <definedName name="Flat">#REF!</definedName>
    <definedName name="FlatFile">'[140]P&amp;I Data'!#REF!</definedName>
    <definedName name="FlatFormula">'[140]P&amp;I Data'!$O$4:$Q$222</definedName>
    <definedName name="FM">'[34]#REF'!$BB$1</definedName>
    <definedName name="FOMr">'[57]User Inputs&amp;Unit Characteristic'!$E$45</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1x"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oo2x"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foo4x" hidden="1">{#N/A,#N/A,FALSE,"Res - Unadj";#N/A,#N/A,FALSE,"Small L&amp;P";#N/A,#N/A,FALSE,"Medium L&amp;P";#N/A,#N/A,FALSE,"E-19";#N/A,#N/A,FALSE,"E-20";#N/A,#N/A,FALSE,"A-RTP";#N/A,#N/A,FALSE,"Strtlts &amp; Standby";#N/A,#N/A,FALSE,"AG";#N/A,#N/A,FALSE,"2001mixeduse"}</definedName>
    <definedName name="foo4xx" hidden="1">{"Summary","1",FALSE,"Summary"}</definedName>
    <definedName name="FOOTNOTES">#REF!</definedName>
    <definedName name="FOPROD">'[34]#REF'!$A$53:$K$102</definedName>
    <definedName name="Forecast">[65]ThroughputScen!$C$11</definedName>
    <definedName name="forecast2000">#REF!</definedName>
    <definedName name="forecast99">#REF!</definedName>
    <definedName name="Format">#REF!</definedName>
    <definedName name="FosCurrentAccountBalance">#REF!</definedName>
    <definedName name="Fossil">[62]Choices_Assumptions_Options!$E$22</definedName>
    <definedName name="fossil_geo">#REF!</definedName>
    <definedName name="FossilDataIAB">[139]Data!#REF!</definedName>
    <definedName name="FossilDataPAB">[139]Data!#REF!</definedName>
    <definedName name="FOV_01_Range" hidden="1">'[47]ePSM Rx Graph Page'!#REF!</definedName>
    <definedName name="FOV_02_Range" hidden="1">'[47]ePSM Rx Graph Page'!#REF!</definedName>
    <definedName name="FOV_03_Range" hidden="1">'[47]ePSM Rx Graph Page'!#REF!</definedName>
    <definedName name="FOV_04_Range" hidden="1">'[47]ePSM Rx Graph Page'!#REF!</definedName>
    <definedName name="FOV_05_Range" hidden="1">'[47]ePSM Rx Graph Page'!#REF!</definedName>
    <definedName name="FOV_06_Range" hidden="1">'[47]ePSM Rx Graph Page'!#REF!</definedName>
    <definedName name="FOV_07_Range" hidden="1">'[47]ePSM Rx Graph Page'!#REF!</definedName>
    <definedName name="FOV_08_Range" hidden="1">'[47]ePSM Rx Graph Page'!#REF!</definedName>
    <definedName name="FOV_09_Range" hidden="1">'[47]ePSM Rx Graph Page'!#REF!</definedName>
    <definedName name="FOV_10_Range" hidden="1">'[47]ePSM Rx Graph Page'!#REF!</definedName>
    <definedName name="FOV_11_Range" hidden="1">'[47]ePSM Rx Graph Page'!#REF!</definedName>
    <definedName name="FOV_12_Range" hidden="1">'[47]ePSM Rx Graph Page'!#REF!</definedName>
    <definedName name="FOV_13_Range" hidden="1">'[47]ePSM Rx Graph Page'!#REF!</definedName>
    <definedName name="FOV_14_Range" hidden="1">'[47]ePSM Rx Graph Page'!#REF!</definedName>
    <definedName name="FOV_15_Range" hidden="1">'[47]ePSM Rx Graph Page'!#REF!</definedName>
    <definedName name="FOV_30_Range" hidden="1">'[47]ePSM Rx Graph Page'!#REF!</definedName>
    <definedName name="FOV_40_Range" hidden="1">'[47]ePSM Rx Graph Page'!#REF!</definedName>
    <definedName name="FOV_41_Range" hidden="1">'[47]ePSM Rx Graph Page'!#REF!</definedName>
    <definedName name="FOV_42_Range" hidden="1">'[47]ePSM Rx Graph Page'!#REF!</definedName>
    <definedName name="FOV_43_Range" hidden="1">'[47]ePSM Rx Graph Page'!#REF!</definedName>
    <definedName name="FOV_44_Range" hidden="1">'[47]ePSM Rx Graph Page'!#REF!</definedName>
    <definedName name="FOV_45_Range" hidden="1">'[47]ePSM Rx Graph Page'!#REF!</definedName>
    <definedName name="FOV_46_Range" hidden="1">'[47]ePSM Rx Graph Page'!#REF!</definedName>
    <definedName name="FOV_47_Range" hidden="1">'[47]ePSM Rx Graph Page'!#REF!</definedName>
    <definedName name="FOV_48_Range" hidden="1">'[47]ePSM Rx Graph Page'!#REF!</definedName>
    <definedName name="FOV_49_Range" hidden="1">'[47]ePSM Rx Graph Page'!#REF!</definedName>
    <definedName name="FOV_50_Range" hidden="1">'[47]ePSM Rx Graph Page'!#REF!</definedName>
    <definedName name="FOV_51_Range" hidden="1">'[47]ePSM Rx Graph Page'!#REF!</definedName>
    <definedName name="FOV_52_Range" hidden="1">'[47]ePSM Rx Graph Page'!#REF!</definedName>
    <definedName name="FOV_53_Range" hidden="1">'[47]ePSM Rx Graph Page'!#REF!</definedName>
    <definedName name="FOV_54_Range" hidden="1">'[47]ePSM Rx Graph Page'!#REF!</definedName>
    <definedName name="FOV_55_Range" hidden="1">'[47]ePSM Rx Graph Page'!#REF!</definedName>
    <definedName name="FOV_56_Range" hidden="1">'[47]ePSM Rx Graph Page'!#REF!</definedName>
    <definedName name="FOV_57_Range" hidden="1">'[47]ePSM Rx Graph Page'!#REF!</definedName>
    <definedName name="FOV_58_Range" hidden="1">'[47]ePSM Rx Graph Page'!#REF!</definedName>
    <definedName name="FOV_59_Range" hidden="1">'[47]ePSM Rx Graph Page'!#REF!</definedName>
    <definedName name="FOV_68_Range" hidden="1">'[47]ePSM Rx Graph Page'!#REF!</definedName>
    <definedName name="FOV_69_Range" hidden="1">'[47]ePSM Rx Graph Page'!#REF!</definedName>
    <definedName name="FOV_70_Range" hidden="1">'[47]ePSM Rx Graph Page'!#REF!</definedName>
    <definedName name="FOV_71_Range" hidden="1">'[47]ePSM Rx Graph Page'!#REF!</definedName>
    <definedName name="FOV_72_Range" hidden="1">'[47]ePSM Rx Graph Page'!#REF!</definedName>
    <definedName name="FOV_73_Range" hidden="1">'[47]ePSM Rx Graph Page'!#REF!</definedName>
    <definedName name="FOV_74_Range" hidden="1">'[47]ePSM Rx Graph Page'!#REF!</definedName>
    <definedName name="FOV_75_Range" hidden="1">'[47]ePSM Rx Graph Page'!#REF!</definedName>
    <definedName name="FOV_76_Range" hidden="1">'[47]ePSM Rx Graph Page'!#REF!</definedName>
    <definedName name="FOV_99_Range" hidden="1">'[47]ePSM Rx Graph Page'!#REF!</definedName>
    <definedName name="FOV_DN_Range" hidden="1">'[47]ePSM Rx Graph Page'!#REF!</definedName>
    <definedName name="FOV_RX_Range" hidden="1">'[47]ePSM Rx Graph Page'!#REF!</definedName>
    <definedName name="FOV_SI_Dental_Range" hidden="1">'[47]ePSM Rx Graph Page'!#REF!</definedName>
    <definedName name="FOV_SI_Pharmacy_Range" hidden="1">'[47]ePSM Rx Graph Page'!#REF!</definedName>
    <definedName name="FOV_SI_Product_01_Range" hidden="1">'[47]ePSM Rx Graph Page'!#REF!</definedName>
    <definedName name="FOV_SI_Product_05_Range" hidden="1">'[47]ePSM Rx Graph Page'!#REF!</definedName>
    <definedName name="FP_table">#REF!</definedName>
    <definedName name="Franchise_Fee">[105]Switches!$C$185</definedName>
    <definedName name="franchiseF">'[57]User Inputs&amp;Unit Characteristic'!$E$41</definedName>
    <definedName name="FS_CESE">[48]CAPDATA!$B$295:$Y$295</definedName>
    <definedName name="FS_CESG">[48]CAPDATA!$B$448:$Y$448</definedName>
    <definedName name="FS_CSVC">[48]CAPDATA!$B$142:$Y$142</definedName>
    <definedName name="FS_EGBU">[48]CAPDATA!$B$1213:$Y$1213</definedName>
    <definedName name="FS_EHBU">[48]CAPDATA!$B$1060:$Y$1060</definedName>
    <definedName name="FS_ETBU">[48]CAPDATA!$B$601:$Y$601</definedName>
    <definedName name="FS_GSBU">[48]CAPDATA!$B$754:$Y$754</definedName>
    <definedName name="FS_L401">[48]CAPDATA!$B$907:$Y$907</definedName>
    <definedName name="FSONG2">'[34]#REF'!$A$159:$K$208</definedName>
    <definedName name="FSTEAM">'[34]#REF'!$A$1:$K$49</definedName>
    <definedName name="FT_CESE">[48]CAPDATA!$B$294:$Y$294</definedName>
    <definedName name="FT_CESG">[48]CAPDATA!$B$447:$Y$447</definedName>
    <definedName name="FT_CSVC">[48]CAPDATA!$B$141:$Y$141</definedName>
    <definedName name="FT_D">'[34]#REF'!$AA$1:$AP$26</definedName>
    <definedName name="FT_EGBU">[48]CAPDATA!$B$1212:$Y$1212</definedName>
    <definedName name="FT_EHBU">[48]CAPDATA!$B$1059:$Y$1059</definedName>
    <definedName name="FT_ETBU">[48]CAPDATA!$B$600:$Y$600</definedName>
    <definedName name="FT_GSBU">[48]CAPDATA!$B$753:$Y$753</definedName>
    <definedName name="FT_L401">[48]CAPDATA!$B$906:$Y$906</definedName>
    <definedName name="fta_cm">#REF!</definedName>
    <definedName name="fta_pm">#REF!</definedName>
    <definedName name="Fuel">#REF!</definedName>
    <definedName name="FuelType">45</definedName>
    <definedName name="furnacefilter">'[61]Unit Input'!$D$22:$D$24</definedName>
    <definedName name="FXF">#REF!</definedName>
    <definedName name="FXK">#REF!</definedName>
    <definedName name="FYear01">[141]!FYear01</definedName>
    <definedName name="FYear02">[141]!FYear02</definedName>
    <definedName name="FYear03">[141]!FYear03</definedName>
    <definedName name="FYear04">[141]!FYear04</definedName>
    <definedName name="FYear05">[141]!FYear05</definedName>
    <definedName name="FYear06">[141]!FYear06</definedName>
    <definedName name="FYear07">[141]!FYear07</definedName>
    <definedName name="FYear08">[141]!FYear08</definedName>
    <definedName name="FYear09">[74]!FYear09</definedName>
    <definedName name="FYear10">[74]!FYear10</definedName>
    <definedName name="FYear11">[74]!FYear11</definedName>
    <definedName name="FYear12">[74]!FYear12</definedName>
    <definedName name="FYear13">[74]!FYear13</definedName>
    <definedName name="FYear14">[74]!FYear14</definedName>
    <definedName name="FYear15">[74]!FYear15</definedName>
    <definedName name="FYear16">[74]!FYear16</definedName>
    <definedName name="FYear17">[74]!FYear17</definedName>
    <definedName name="FYear18">[74]!FYear18</definedName>
    <definedName name="FYear19">[74]!FYear19</definedName>
    <definedName name="FYear20">[74]!FYear20</definedName>
    <definedName name="FYear21">[74]!FYear21</definedName>
    <definedName name="FYear22">[74]!FYear22</definedName>
    <definedName name="FYearLag">[74]!FYearLag</definedName>
    <definedName name="g" hidden="1">{"'Summary'!$A$1:$J$24"}</definedName>
    <definedName name="G10AdjYr1">[37]TestPeriod_ThroughputDetail!$D$107:$O$107</definedName>
    <definedName name="G10AdjYr2">[37]TestPeriod_ThroughputDetail!$D$108:$O$108</definedName>
    <definedName name="G10AdjYr3">[37]TestPeriod_ThroughputDetail!$D$109:$O$109</definedName>
    <definedName name="G1ClearAll" hidden="1">g1clear,G1Clear2</definedName>
    <definedName name="GA_C_RateCompont">#REF!</definedName>
    <definedName name="GA_Core_de_averaging_factor">[142]GA_Inputs!$C$39</definedName>
    <definedName name="GA_CS_ProcR">#REF!</definedName>
    <definedName name="GA_LC_ProcR">#REF!</definedName>
    <definedName name="GA_NGV_ProcR">#REF!</definedName>
    <definedName name="GA_PEP_tariff_p1">#REF!</definedName>
    <definedName name="GA_R_ProcR">#REF!</definedName>
    <definedName name="GA_SC_ProcR">#REF!</definedName>
    <definedName name="GA_WCS_ProcR">#REF!</definedName>
    <definedName name="GA_Year">[105]Switches!$C$60</definedName>
    <definedName name="Gas">#REF!</definedName>
    <definedName name="Gas_Dist">#REF!</definedName>
    <definedName name="GAS_DIST_LOAD">[48]CAPDATA!$B$1247:$Y$1247</definedName>
    <definedName name="GasBA1_LN">'[62]Case and UCCs'!$B$14</definedName>
    <definedName name="GasBA2_LN">'[62]Case and UCCs'!$B$15</definedName>
    <definedName name="GasBA2Num">'[62]Case and UCCs'!$G$128</definedName>
    <definedName name="GasBA3_LN">'[62]Case and UCCs'!$B$16</definedName>
    <definedName name="GasBA4_LN">'[62]Case and UCCs'!$B$17</definedName>
    <definedName name="GasBusinessArea2">'[127]Case and UCCs'!$D$128</definedName>
    <definedName name="GasBusinessArea3">'[62]Case and UCCs'!$D$129</definedName>
    <definedName name="gasfurnacerepair">'[61]Unit Input'!$D$38</definedName>
    <definedName name="gasfurnacereplacement">'[61]Unit Input'!$D$39</definedName>
    <definedName name="gaskets">'[61]Unit Input'!$D$29</definedName>
    <definedName name="GASOOR_Gas_Transmission_Operations_List">#REF!</definedName>
    <definedName name="GasReport" hidden="1">{#N/A,#N/A,FALSE,"CTC Summary - EOY";#N/A,#N/A,FALSE,"CTC Summary - Wtavg"}</definedName>
    <definedName name="gaswaterheaterreplacement">'[61]Unit Input'!$D$53</definedName>
    <definedName name="GAVend">'[143]30 Day Vend'!$A$3:$B$126</definedName>
    <definedName name="GC_Total">#REF!</definedName>
    <definedName name="GC_YTD">#REF!</definedName>
    <definedName name="GD">[62]GRC_LOBInputs!$W$1002</definedName>
    <definedName name="GDIST">[121]Headers!$B$13</definedName>
    <definedName name="GDU">[15]REV_EST!#REF!</definedName>
    <definedName name="ge" hidden="1">{#N/A,#N/A,FALSE,"RRQ inputs ";#N/A,#N/A,FALSE,"FERC Rev @ PR";#N/A,#N/A,FALSE,"Distribution Revenue Allocation";#N/A,#N/A,FALSE,"Nonallocated Revenues";#N/A,#N/A,FALSE,"MC Revenues-03 sales, 96 MC's";#N/A,#N/A,FALSE,"FTA"}</definedName>
    <definedName name="Gen.plant_loading_factor">[144]Loaders!$B$9</definedName>
    <definedName name="GENDEX">[74]!GENDEX</definedName>
    <definedName name="GenericAverageCopay" hidden="1">'[47]Rx Key Stat by Generic page'!#REF!</definedName>
    <definedName name="GeoDataIAB">[139]Data!#REF!</definedName>
    <definedName name="GeoDataPAB">[139]Data!#REF!</definedName>
    <definedName name="GeoStmPriceCol">27</definedName>
    <definedName name="GES_Total">#REF!</definedName>
    <definedName name="GES_YTD">#REF!</definedName>
    <definedName name="GFA">[62]GasFactors!$BM$9</definedName>
    <definedName name="GFB">[62]GasFactors!$BM$10</definedName>
    <definedName name="GFC">[62]GasFactors!$BM$11</definedName>
    <definedName name="GFD">[62]GasFactors!$BM$12</definedName>
    <definedName name="GFY">[62]GasFactors!$BM$23</definedName>
    <definedName name="gg">#REF!</definedName>
    <definedName name="GGGG" hidden="1">{"Basedata_Print",#N/A,TRUE,"Basedata";#N/A,#N/A,TRUE,"Case A";#N/A,#N/A,TRUE,"Case B";#N/A,#N/A,TRUE,"Case A1";#N/A,#N/A,TRUE,"Net Margin";#N/A,#N/A,TRUE,"Description of Cas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gggggggggggggggggggggggggg" hidden="1">{#N/A,#N/A,FALSE,"CTC Summary - EOY";#N/A,#N/A,FALSE,"CTC Summary - Wtavg"}</definedName>
    <definedName name="ggggggggggggggggggggggggggggggggg" hidden="1">{#N/A,#N/A,FALSE,"Res - Unadj";#N/A,#N/A,FALSE,"Small L&amp;P";#N/A,#N/A,FALSE,"Medium L&amp;P";#N/A,#N/A,FALSE,"E-19";#N/A,#N/A,FALSE,"E-20";#N/A,#N/A,FALSE,"A-RTP";#N/A,#N/A,FALSE,"Strtlts &amp; Standby";#N/A,#N/A,FALSE,"AG";#N/A,#N/A,FALSE,"2001mixeduse"}</definedName>
    <definedName name="gh">#REF!</definedName>
    <definedName name="gIsBlank" hidden="1">ISBLANK(gIsRef)</definedName>
    <definedName name="gIsError" hidden="1">ISERROR(gIsRef)</definedName>
    <definedName name="gIsInPrintArea" hidden="1">NOT(ISERROR(gIsRef !Print_Area))</definedName>
    <definedName name="gIsInPrintTitles" hidden="1">NOT(ISERROR(gIsRef !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L">'[145]CE w_tax'!$A$3:$B$1450</definedName>
    <definedName name="GL_2">'[145]CE w_tax'!$A$3:$D$1450</definedName>
    <definedName name="GL_Totals">'[90]Rate BaseX'!#REF!</definedName>
    <definedName name="GlideChartMarker" hidden="1">"Chart!A1"</definedName>
    <definedName name="GlideDataMarker" hidden="1">"Data!A1"</definedName>
    <definedName name="GlideHiddenMarker" hidden="1">"Costcurvedata!A1"</definedName>
    <definedName name="GlideMaxCharts" hidden="1">7</definedName>
    <definedName name="GlobalAmt">[62]InputsGlobalRO!$D$2:$D$13140</definedName>
    <definedName name="GlobalID">[62]InputsGlobalRO!$G$2:$G$13140</definedName>
    <definedName name="GMM">'[57]User Inputs&amp;Unit Characteristic'!$E$39</definedName>
    <definedName name="GOTO8SEP05">#REF!</definedName>
    <definedName name="GOTOACC">#REF!</definedName>
    <definedName name="GOTOACC_04">#REF!</definedName>
    <definedName name="GOTOACC_05">#REF!</definedName>
    <definedName name="GOTOACC_06">#REF!</definedName>
    <definedName name="GOTOACCMTCBA">#REF!</definedName>
    <definedName name="GOTOAPR05">#REF!</definedName>
    <definedName name="GOTOAUG05">#REF!</definedName>
    <definedName name="GOTODCPP">#REF!</definedName>
    <definedName name="GOTOEBAL">#REF!</definedName>
    <definedName name="GOTOEBAL20050411">#REF!</definedName>
    <definedName name="GOTOEBALFILED">#REF!</definedName>
    <definedName name="GOTOEBALv">#REF!</definedName>
    <definedName name="GOTOEBALvi">#REF!</definedName>
    <definedName name="GOTOEBALvii">#REF!</definedName>
    <definedName name="GOTOEBALVIII">#REF!</definedName>
    <definedName name="GOTOEL">#REF!</definedName>
    <definedName name="GOTOEL8SEP05">#REF!</definedName>
    <definedName name="GOTOELAPR04">#REF!</definedName>
    <definedName name="GOTOELAPR05">#REF!</definedName>
    <definedName name="GOTOELAUG05">#REF!</definedName>
    <definedName name="GOTOELDEC04">#REF!</definedName>
    <definedName name="GOTOELFEB06">#REF!</definedName>
    <definedName name="GOTOELJAN06">#REF!</definedName>
    <definedName name="GOTOELJUN05">#REF!</definedName>
    <definedName name="GOTOELMAR05">#REF!</definedName>
    <definedName name="GOTOELMAR06">#REF!</definedName>
    <definedName name="GOTOELNOV05">#REF!</definedName>
    <definedName name="GOTOELOCT05">#REF!</definedName>
    <definedName name="GOTOELSEP05">#REF!</definedName>
    <definedName name="GOTOFEB06">#REF!</definedName>
    <definedName name="GOTOFOS">#REF!</definedName>
    <definedName name="GOTOGAS">#REF!</definedName>
    <definedName name="GOTOGASAPR04">#REF!</definedName>
    <definedName name="GOTOGASAPR05">#REF!</definedName>
    <definedName name="GOTOGASDEC04">#REF!</definedName>
    <definedName name="GOTOGASI">#REF!</definedName>
    <definedName name="GOTOGASII">#REF!</definedName>
    <definedName name="GOTOGASIIa">#REF!</definedName>
    <definedName name="GOTOGASIII">#REF!</definedName>
    <definedName name="GOTOGASIV">#REF!</definedName>
    <definedName name="GOTOGASMAR05">#REF!</definedName>
    <definedName name="GOTOGASMAR06">#REF!</definedName>
    <definedName name="GOTOGASV">#REF!</definedName>
    <definedName name="GOTOGASVI">#REF!</definedName>
    <definedName name="GOTOGASVII">#REF!</definedName>
    <definedName name="GOTOGHVII">#REF!</definedName>
    <definedName name="GOTOGHVIII">#REF!</definedName>
    <definedName name="GOTOJAN06">#REF!</definedName>
    <definedName name="GOTOJUN05">#REF!</definedName>
    <definedName name="GOTOMAR05">#REF!</definedName>
    <definedName name="GOTOMODEL">#REF!</definedName>
    <definedName name="GOTOMODFEB06">#REF!</definedName>
    <definedName name="GOTOMODJAN06">#REF!</definedName>
    <definedName name="GOTOMODNOV05">#REF!</definedName>
    <definedName name="GOTOMODVIII">#REF!</definedName>
    <definedName name="GOTOMODVIIvV">#REF!</definedName>
    <definedName name="GOTOMODVIIvVI">#REF!</definedName>
    <definedName name="GOTOMODviVSfiled">#REF!</definedName>
    <definedName name="GOTOMTC04">#REF!</definedName>
    <definedName name="GOTOMTC05">#REF!</definedName>
    <definedName name="GOTOMTC06">#REF!</definedName>
    <definedName name="GOTONOV05">#REF!</definedName>
    <definedName name="GOTONPT">#REF!</definedName>
    <definedName name="GOTONPTv">#REF!</definedName>
    <definedName name="GOTONPTvi">#REF!</definedName>
    <definedName name="GOTONPTvii">#REF!</definedName>
    <definedName name="GOTONPTVIII">#REF!</definedName>
    <definedName name="GOTOOCT05">#REF!</definedName>
    <definedName name="GOTOQFVII">#REF!</definedName>
    <definedName name="GOTOQFVIIAM">#REF!</definedName>
    <definedName name="GOTOQFVIICTC">#REF!</definedName>
    <definedName name="GOTOQFVIISUM">#REF!</definedName>
    <definedName name="GOTOQFVIITOTAL">#REF!</definedName>
    <definedName name="GOTORMR">#REF!</definedName>
    <definedName name="GOTORMRAPR05">#REF!</definedName>
    <definedName name="GOTORMRAUG05">#REF!</definedName>
    <definedName name="GOTORMRFEB06">#REF!</definedName>
    <definedName name="GOTORMRJUL05">#REF!</definedName>
    <definedName name="GOTORMRMAR05">#REF!</definedName>
    <definedName name="GOTORMRMAR06">#REF!</definedName>
    <definedName name="GOTORMRNOV05">#REF!</definedName>
    <definedName name="GOTORMROCT05">#REF!</definedName>
    <definedName name="GOTORMRSEP05">#REF!</definedName>
    <definedName name="GOTORMRVIII">#REF!</definedName>
    <definedName name="GOTOSEP05">#REF!</definedName>
    <definedName name="GOTOURG">#REF!</definedName>
    <definedName name="GOTOVIIMTCBA">#REF!</definedName>
    <definedName name="GOTOviiVSvi">#REF!</definedName>
    <definedName name="GOTOWATER">#REF!</definedName>
    <definedName name="GPR_Total">#REF!</definedName>
    <definedName name="GPR_YTD">#REF!</definedName>
    <definedName name="gpse00">#REF!</definedName>
    <definedName name="GrandTotal">'[146]Formatted for Pivot Table'!#REF!</definedName>
    <definedName name="grc">[15]REV_EST!$A$481:$AO$550,[15]REV_EST!$B$74:$AN$425</definedName>
    <definedName name="GRC_CPUC_Factor">'[136]1999 TCBA'!#REF!</definedName>
    <definedName name="grossup">[79]FLOWBACK!#REF!</definedName>
    <definedName name="GroupName">[37]IN_ThroughputScen!$Y$92:$Y$117</definedName>
    <definedName name="GroupNo">[37]IN_ThroughputScen!$X$92:$X$117</definedName>
    <definedName name="growth">[60]CFCADOG2!#REF!</definedName>
    <definedName name="GS_Total">#REF!</definedName>
    <definedName name="GS_YTD">#REF!</definedName>
    <definedName name="GSBU_ACCPAY">[48]CAPDATA!$B$675:$Y$675</definedName>
    <definedName name="GSBU_ACCTAX">[48]CAPDATA!$B$676:$Y$676</definedName>
    <definedName name="GSBU_ADVALT">[48]CAPDATA!$B$779:$Y$779</definedName>
    <definedName name="GSBU_AFUDC">[48]CAPDATA!$B$703:$Y$703</definedName>
    <definedName name="GSBU_ALLOC">[48]GSBU!$C$49:$U$49</definedName>
    <definedName name="GSBU_ARCUSBAL">[48]CAPDATA!$B$677:$Y$677</definedName>
    <definedName name="GSBU_BALACPAY">[48]CAPDATA!$B$678:$Y$678</definedName>
    <definedName name="GSBU_BALACREC">[48]CAPDATA!$B$679:$Y$679</definedName>
    <definedName name="GSBU_BASE">[48]CAPDATA!$B$641:$Y$641</definedName>
    <definedName name="GSBU_BKADD">[48]CAPDATA!$B$747:$Y$747</definedName>
    <definedName name="GSBU_BKRES">[48]CAPDATA!$B$778:$Y$778</definedName>
    <definedName name="GSBU_CADCNRB">[48]CAPDATA!$B$768:$Y$768</definedName>
    <definedName name="GSBU_CADCON">[48]CAPDATA!$B$717:$Y$717</definedName>
    <definedName name="GSBU_CHBALAC">[48]CAPDATA!$B$656:$Y$656</definedName>
    <definedName name="GSBU_CHGACPAY">[48]CAPDATA!$B$657:$Y$657</definedName>
    <definedName name="GSBU_CHGACREC">[48]CAPDATA!$B$658:$Y$658</definedName>
    <definedName name="GSBU_CHGBOND">[48]CAPDATA!$B$659:$Y$659</definedName>
    <definedName name="GSBU_CHGFUEL">[48]CAPDATA!$B$660:$Y$660</definedName>
    <definedName name="GSBU_CHGMS">[48]CAPDATA!$B$661:$Y$661</definedName>
    <definedName name="GSBU_CHGPFD">[48]CAPDATA!$B$662:$Y$662</definedName>
    <definedName name="GSBU_CHGSTOCK">[48]CAPDATA!$B$663:$Y$663</definedName>
    <definedName name="GSBU_CHGSTPOS">[48]CAPDATA!$B$664:$Y$664</definedName>
    <definedName name="GSBU_CIAC">[48]CAPDATA!$B$665:$Y$665</definedName>
    <definedName name="GSBU_CWIP">[48]CAPDATA!$B$715:$Y$715</definedName>
    <definedName name="GSBU_DEFTAX">[48]CAPDATA!$B$666:$Y$666</definedName>
    <definedName name="GSBU_DEFTXBAL">[48]CAPDATA!$B$667:$Y$667</definedName>
    <definedName name="GSBU_DELTA_BILLREV">[48]CAPDATA!$B$1392:$Y$1392</definedName>
    <definedName name="GSBU_DELTA_DFTX">[48]CAPDATA!$D$1383</definedName>
    <definedName name="GSBU_DELTA_ITC">[48]CAPDATA!$C$1383</definedName>
    <definedName name="GSBU_DEPBK">[48]CAPDATA!$B$780:$Y$780</definedName>
    <definedName name="GSBU_DEPRB">[48]CAPDATA!$B$769:$Y$769</definedName>
    <definedName name="GSBU_DFITCBAL">[48]CAPDATA!$B$680:$Y$680</definedName>
    <definedName name="GSBU_DFTXBAL">[48]CAPDATA!$B$681:$Y$681</definedName>
    <definedName name="GSBU_DITCRB">[48]CAPDATA!$B$770:$Y$770</definedName>
    <definedName name="GSBU_DIVDISB">[48]CAPDATA!$B$668:$Y$668</definedName>
    <definedName name="GSBU_DIVPAY">[48]CAPDATA!$B$682:$Y$682</definedName>
    <definedName name="GSBU_DSMINC">[48]CAPDATA!$B$651:$Y$651</definedName>
    <definedName name="GSBU_DTXBAL">[48]CAPDATA!$B$776:$Y$776</definedName>
    <definedName name="GSBU_DTXRB">[48]CAPDATA!$B$771:$Y$771</definedName>
    <definedName name="GSBU_ECA">[48]CAPDATA!$B$642:$Y$642</definedName>
    <definedName name="GSBU_ECONS">[48]CAPDATA!$B$643:$Y$643</definedName>
    <definedName name="GSBU_ELM">[48]CAPDATA!$B$644:$Y$644</definedName>
    <definedName name="GSBU_EMARK">[48]CAPDATA!$B$645:$Y$645</definedName>
    <definedName name="GSBU_EPRODO">[48]CAPDATA!$B$646:$Y$646</definedName>
    <definedName name="GSBU_EQUITY">[48]CAPDATA!$B$683:$Y$683</definedName>
    <definedName name="GSBU_EXPDEF">[48]CAPDATA!$B$669:$Y$669</definedName>
    <definedName name="GSBU_FDTAXBK">[48]CAPDATA!$B$637:$Y$637</definedName>
    <definedName name="GSBU_FTXDPA">[48]CAPDATA!$B$781:$Y$781</definedName>
    <definedName name="GSBU_FTXDPS">[48]CAPDATA!$B$782:$Y$782</definedName>
    <definedName name="GSBU_INTPAY">[48]CAPDATA!$B$684:$Y$684</definedName>
    <definedName name="GSBU_MATSRB">[48]CAPDATA!$B$772:$Y$772</definedName>
    <definedName name="GSBU_MATSUP">[48]CAPDATA!$B$716:$Y$716</definedName>
    <definedName name="GSBU_MISCREV">[48]CAPDATA!$B$652:$Y$652</definedName>
    <definedName name="GSBU_MORTBOND">[48]CAPDATA!$B$685:$Y$685</definedName>
    <definedName name="GSBU_NETCASH">[48]CAPDATA!$B$670:$Y$670</definedName>
    <definedName name="GSBU_NETFA">[48]CAPDATA!$B$671:$Y$671</definedName>
    <definedName name="GSBU_NETIA">[48]CAPDATA!$B$672:$Y$672</definedName>
    <definedName name="GSBU_ODEFCHG">[48]CAPDATA!$B$711:$Y$711</definedName>
    <definedName name="GSBU_OFDTAXBK">[48]CAPDATA!$B$704:$Y$704</definedName>
    <definedName name="GSBU_OSTTAXBK">[48]CAPDATA!$B$705:$Y$705</definedName>
    <definedName name="GSBU_OTHADRB">[48]CAPDATA!$B$773:$Y$773</definedName>
    <definedName name="GSBU_OTHCURLB">[48]CAPDATA!$B$686:$Y$686</definedName>
    <definedName name="GSBU_OTHDFCRD">[48]CAPDATA!$B$687:$Y$687</definedName>
    <definedName name="GSBU_OTHINC">[48]CAPDATA!$B$1549:$Y$1549</definedName>
    <definedName name="GSBU_OTHINV">[48]CAPDATA!$B$688:$Y$688</definedName>
    <definedName name="GSBU_OTHNCLB">[48]CAPDATA!$B$689:$Y$689</definedName>
    <definedName name="GSBU_OTHNET">[48]CAPDATA!$B$673:$Y$673</definedName>
    <definedName name="GSBU_OTHWCAP">[48]CAPDATA!$B$674:$Y$674</definedName>
    <definedName name="GSBU_OTNETFA">[48]CAPDATA!$B$713:$Y$713</definedName>
    <definedName name="GSBU_PAYTAX">[48]CAPDATA!$B$649:$Y$649</definedName>
    <definedName name="GSBU_PFDOUT">[48]CAPDATA!$B$690:$Y$690</definedName>
    <definedName name="GSBU_PLANT">[48]CAPDATA!$B$777:$Y$777</definedName>
    <definedName name="GSBU_PLANTRB">[48]CAPDATA!$B$774:$Y$774</definedName>
    <definedName name="GSBU_PRYADVGP">[48]CAPDATA!$B$691:$Y$691</definedName>
    <definedName name="GSBU_REPALOW">[48]CAPDATA!$B$650:$Y$650</definedName>
    <definedName name="GSBU_STBOR">[48]CAPDATA!$B$692:$Y$692</definedName>
    <definedName name="GSBU_STINV">[48]CAPDATA!$B$693:$Y$693</definedName>
    <definedName name="GSBU_STTAXBK">[48]CAPDATA!$B$638:$Y$638</definedName>
    <definedName name="GSBU_STXDEP">[48]CAPDATA!$B$783:$Y$783</definedName>
    <definedName name="GSBU_SUBINV">[48]CAPDATA!$B$694:$Y$694</definedName>
    <definedName name="GSBU_TASSETS">[48]CAPDATA!$B$695:$Y$695</definedName>
    <definedName name="GSBU_TDEFCHG">[48]CAPDATA!$B$696:$Y$696</definedName>
    <definedName name="GSBU_TEXP">[48]CAPDATA!$B$746:$Y$746</definedName>
    <definedName name="GSBU_TINTEXP">[48]CAPDATA!$B$702:$Y$702</definedName>
    <definedName name="GSBU_TOINCDED">[48]CAPDATA!$B$706:$Y$706</definedName>
    <definedName name="GSBU_TOPREV">[48]CAPDATA!$B$636:$Y$636</definedName>
    <definedName name="GSBU_TOTCAP">[48]CAPDATA!$B$707:$Y$707</definedName>
    <definedName name="GSBU_TOTCURAS">[48]CAPDATA!$B$697:$Y$697</definedName>
    <definedName name="GSBU_TOTLTAS">[48]CAPDATA!$B$698:$Y$698</definedName>
    <definedName name="GSBU_TOTMAIN">[48]CAPDATA!$B$647:$Y$647</definedName>
    <definedName name="GSBU_UF">[48]CAPDATA!$B$639:$Y$639</definedName>
    <definedName name="GSBU_UNACLIAB">[48]CAPDATA!$B$699:$Y$699</definedName>
    <definedName name="GSBU_UTASAM">[48]CAPDATA!$B$701:$Y$701</definedName>
    <definedName name="GSBU_UTASDRES">[48]CAPDATA!$B$700:$Y$700</definedName>
    <definedName name="GSBU_UTASSETS">[48]CAPDATA!$B$712:$Y$712</definedName>
    <definedName name="GSBU_WCASHRB">[48]CAPDATA!$B$775:$Y$775</definedName>
    <definedName name="gsur">'[147]Tariff G-SUR'!$A$1:$I$25</definedName>
    <definedName name="GTS_Total">#REF!</definedName>
    <definedName name="GTS_YTD">#REF!</definedName>
    <definedName name="GUW">[62]GasFactors!$BM$18</definedName>
    <definedName name="h" hidden="1">{"'Summary'!$A$1:$J$24"}</definedName>
    <definedName name="h.IsCSM" hidden="1">"CSModel"</definedName>
    <definedName name="h_control" hidden="1">{"'Summary'!$A$1:$J$24"}</definedName>
    <definedName name="happy" hidden="1">{"'Blank'!$A$1:$A$2"}</definedName>
    <definedName name="head1">#REF!</definedName>
    <definedName name="head10">#REF!</definedName>
    <definedName name="head11">#REF!</definedName>
    <definedName name="head2">#REF!</definedName>
    <definedName name="head3">#REF!</definedName>
    <definedName name="head4">#REF!</definedName>
    <definedName name="head5">#REF!</definedName>
    <definedName name="head6">#REF!</definedName>
    <definedName name="head7">#REF!</definedName>
    <definedName name="head8">#REF!</definedName>
    <definedName name="head9">#REF!</definedName>
    <definedName name="Header">#REF!</definedName>
    <definedName name="heat_val">1.02</definedName>
    <definedName name="HelmsCurrentAccountBalance">#REF!</definedName>
    <definedName name="HelmsDataIAB">[139]Data!#REF!</definedName>
    <definedName name="HelmsDataPAB">[139]Data!#REF!</definedName>
    <definedName name="HelmsPrincipalAdjBeg">#REF!</definedName>
    <definedName name="here" hidden="1">'[18]IPS2004 non-regional'!#REF!</definedName>
    <definedName name="HG">[62]Choices_Assumptions_Options!$D$23</definedName>
    <definedName name="hgggh" hidden="1">{"Page1",#N/A,FALSE,"Allocation";"Page2",#N/A,FALSE,"Allocation";"Page3",#N/A,FALSE,"Allocation";"Page4",#N/A,FALSE,"Allocation";"Page5",#N/A,FALSE,"Allocation"}</definedName>
    <definedName name="hh" hidden="1">{#N/A,#N/A,FALSE,"CTC Summary - EOY";#N/A,#N/A,FALSE,"CTC Summary - Wtavg"}</definedName>
    <definedName name="hhhhhhhhhhhhhhhhhhhhhhhhhhhhh" hidden="1">{"Summary","1",FALSE,"Summary"}</definedName>
    <definedName name="hidden_Rows">#REF!</definedName>
    <definedName name="hio">'[75]Data Lists'!$G$3:$G$30</definedName>
    <definedName name="hj">'[75]Data Lists'!$Q$3:$Q$29</definedName>
    <definedName name="hkl">'[75]Data Lists'!$BA$3:$BA$47</definedName>
    <definedName name="HMRCurrentAccountBalance">#REF!</definedName>
    <definedName name="HMRDataIAB">[139]Data!#REF!</definedName>
    <definedName name="HMRDataPAB">[139]Data!#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MRCurrentAccountBalance">#REF!</definedName>
    <definedName name="HNMRDataIAB">[139]Data!#REF!</definedName>
    <definedName name="HNMRDataPAB">[139]Data!#REF!</definedName>
    <definedName name="HONDA" hidden="1">{"'POTORD'!$A$2:$G$40"}</definedName>
    <definedName name="honda1" hidden="1">{"'POTORD'!$A$2:$G$40"}</definedName>
    <definedName name="HourlyLoads">'[148]IN_2009-2011 Loads'!$C$8:$Z$1080</definedName>
    <definedName name="hours_in_day">'[80]Key Assumptions'!$H$224</definedName>
    <definedName name="hpd_hard_coded_bob" hidden="1">'[47]HPD page'!#REF!</definedName>
    <definedName name="HR_Coeff">#REF!</definedName>
    <definedName name="HR_Total">#REF!</definedName>
    <definedName name="HR_YTD">#REF!</definedName>
    <definedName name="hre">#N/A</definedName>
    <definedName name="HrLoadWithHoliday">'[148]IN_2009-2011 Loads'!$C$8:$Z$1107</definedName>
    <definedName name="HrlyAvailChargeCol">20</definedName>
    <definedName name="HrlyCapItemChargeCol">21</definedName>
    <definedName name="HrlyPenaltyRateCol">22</definedName>
    <definedName name="HrlySurchargePenaltyCol">23</definedName>
    <definedName name="HRrefyear">[57]PriceExtrapolation!$G$1</definedName>
    <definedName name="HSCCA_ELECTRIC">#REF!</definedName>
    <definedName name="HSCCA_Gas">#REF!</definedName>
    <definedName name="HSIRA">#REF!</definedName>
    <definedName name="HTM_Control2" hidden="1">{"'Summary'!$A$1:$J$24"}</definedName>
    <definedName name="HTML_CodePage" hidden="1">1252</definedName>
    <definedName name="HTML_Control" hidden="1">{"'Summary'!$A$1:$J$24"}</definedName>
    <definedName name="html_control1" hidden="1">{"'Int.-Cem.unit -SUMMARY'!$A$1:$J$25"}</definedName>
    <definedName name="HTML_Control2"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PathFileMac" hidden="1">"Web Site Backup:sitingcases:MyHTML.html"</definedName>
    <definedName name="HTML_Title" hidden="1">"Daily MTM  Report"</definedName>
    <definedName name="HTML1_1" hidden="1">"[帳票管理資料.xls]集計表!$A$1:$R$32"</definedName>
    <definedName name="HTML1_10" hidden="1">""</definedName>
    <definedName name="HTML1_11" hidden="1">1</definedName>
    <definedName name="HTML1_12" hidden="1">"C:\My Documents\MyHTML.htm"</definedName>
    <definedName name="HTML1_2" hidden="1">1</definedName>
    <definedName name="HTML1_3" hidden="1">"帳票管理資料.xls"</definedName>
    <definedName name="HTML1_4" hidden="1">"集計表"</definedName>
    <definedName name="HTML1_5" hidden="1">""</definedName>
    <definedName name="HTML1_6" hidden="1">-4146</definedName>
    <definedName name="HTML1_7" hidden="1">-4146</definedName>
    <definedName name="HTML1_8" hidden="1">"97/07/14"</definedName>
    <definedName name="HTML1_9" hidden="1">"お客様各位"</definedName>
    <definedName name="HTML10_10" hidden="1">""</definedName>
    <definedName name="HTML10_11" hidden="1">1</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0" hidden="1">""</definedName>
    <definedName name="HTML11_11" hidden="1">1</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0" hidden="1">""</definedName>
    <definedName name="HTML12_11" hidden="1">1</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0" hidden="1">""</definedName>
    <definedName name="HTML13_11" hidden="1">1</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0" hidden="1">""</definedName>
    <definedName name="HTML14_11" hidden="1">1</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0" hidden="1">""</definedName>
    <definedName name="HTML15_11" hidden="1">1</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0" hidden="1">""</definedName>
    <definedName name="HTML16_11" hidden="1">1</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0" hidden="1">""</definedName>
    <definedName name="HTML17_11" hidden="1">1</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0" hidden="1">""</definedName>
    <definedName name="HTML18_11" hidden="1">1</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0" hidden="1">""</definedName>
    <definedName name="HTML19_11" hidden="1">1</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0" hidden="1">""</definedName>
    <definedName name="HTML2_11" hidden="1">1</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6/3/98"</definedName>
    <definedName name="HTML2_9" hidden="1">"James Grote"</definedName>
    <definedName name="HTML20_10" hidden="1">""</definedName>
    <definedName name="HTML20_11" hidden="1">1</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0" hidden="1">""</definedName>
    <definedName name="HTML21_11" hidden="1">1</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0" hidden="1">""</definedName>
    <definedName name="HTML22_11" hidden="1">1</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0" hidden="1">""</definedName>
    <definedName name="HTML23_11" hidden="1">1</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0" hidden="1">""</definedName>
    <definedName name="HTML24_11" hidden="1">1</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0" hidden="1">""</definedName>
    <definedName name="HTML25_11" hidden="1">1</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0" hidden="1">""</definedName>
    <definedName name="HTML26_11" hidden="1">1</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0" hidden="1">""</definedName>
    <definedName name="HTML27_11" hidden="1">1</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0" hidden="1">""</definedName>
    <definedName name="HTML28_11" hidden="1">1</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0" hidden="1">""</definedName>
    <definedName name="HTML29_11" hidden="1">1</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0" hidden="1">""</definedName>
    <definedName name="HTML3_11" hidden="1">1</definedName>
    <definedName name="HTML3_2" hidden="1">1</definedName>
    <definedName name="HTML3_3" hidden="1">"Weekly TRx Report"</definedName>
    <definedName name="HTML3_4" hidden="1">""</definedName>
    <definedName name="HTML3_5" hidden="1">""</definedName>
    <definedName name="HTML3_6" hidden="1">-4146</definedName>
    <definedName name="HTML3_7" hidden="1">-4146</definedName>
    <definedName name="HTML3_8" hidden="1">"6/4/98"</definedName>
    <definedName name="HTML3_9" hidden="1">"James Grote"</definedName>
    <definedName name="HTML30_10" hidden="1">""</definedName>
    <definedName name="HTML30_11" hidden="1">1</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0" hidden="1">""</definedName>
    <definedName name="HTML31_11" hidden="1">1</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0" hidden="1">""</definedName>
    <definedName name="HTML32_11" hidden="1">1</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0" hidden="1">""</definedName>
    <definedName name="HTML4_11" hidden="1">1</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0" hidden="1">""</definedName>
    <definedName name="HTML5_11" hidden="1">1</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0" hidden="1">""</definedName>
    <definedName name="HTML6_11" hidden="1">1</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0" hidden="1">""</definedName>
    <definedName name="HTML7_11" hidden="1">1</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0" hidden="1">""</definedName>
    <definedName name="HTML8_11" hidden="1">1</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0" hidden="1">""</definedName>
    <definedName name="HTML9_11" hidden="1">1</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1</definedName>
    <definedName name="huh" hidden="1">{#N/A,#N/A,FALSE,"Dist Rev at PR ";#N/A,#N/A,FALSE,"Spec";#N/A,#N/A,FALSE,"Res";#N/A,#N/A,FALSE,"Small L&amp;P";#N/A,#N/A,FALSE,"Medium L&amp;P";#N/A,#N/A,FALSE,"E-19";#N/A,#N/A,FALSE,"E-20";#N/A,#N/A,FALSE,"Strtlts &amp; Standby";#N/A,#N/A,FALSE,"A-RTP";#N/A,#N/A,FALSE,"2003mixeduse"}</definedName>
    <definedName name="huhnd"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hidden="1">{#N/A,#N/A,FALSE,"RRQ inputs ";#N/A,#N/A,FALSE,"FERC Rev @ PR";#N/A,#N/A,FALSE,"Distribution Revenue Allocation";#N/A,#N/A,FALSE,"Nonallocated Revenues";#N/A,#N/A,FALSE,"MC Revenues-03 sales, 96 MC's";#N/A,#N/A,FALSE,"FTA"}</definedName>
    <definedName name="huhschudel" hidden="1">{#N/A,#N/A,FALSE,"ND Rev at Pres Rates";#N/A,#N/A,FALSE,"Res - Unadj";#N/A,#N/A,FALSE,"Small L&amp;P";#N/A,#N/A,FALSE,"Medium L&amp;P";#N/A,#N/A,FALSE,"E-19";#N/A,#N/A,FALSE,"E-20";#N/A,#N/A,FALSE,"A-RTP";#N/A,#N/A,FALSE,"Strtlts &amp; Standby";#N/A,#N/A,FALSE,"AG";#N/A,#N/A,FALSE,"2001mixeduse"}</definedName>
    <definedName name="Hydro">[62]Choices_Assumptions_Options!$E$23</definedName>
    <definedName name="Hydro2003">[149]NOTES!$C$12</definedName>
    <definedName name="HydroNumofUnits">52</definedName>
    <definedName name="HydroYear">[74]!HydroYear</definedName>
    <definedName name="i">#REF!</definedName>
    <definedName name="i_control" hidden="1">{"'Summary'!$A$1:$J$24"}</definedName>
    <definedName name="ID___TRANS_LUAF_GDU">[15]REV_EST!#REF!</definedName>
    <definedName name="iData">#REF!</definedName>
    <definedName name="IDC">#REF!</definedName>
    <definedName name="ii" hidden="1">{#N/A,#N/A,FALSE,"CTC Summary - EOY";#N/A,#N/A,FALSE,"CTC Summary - Wtavg"}</definedName>
    <definedName name="iiiiii" hidden="1">'[150]Tax Rollforward'!$D$14,'[150]Tax Rollforward'!$C$20</definedName>
    <definedName name="iiiiiiiiiiiiiiiiiiiiiiiiiiiiiiiiiiiiiiiiiiiiiiiiiiiiiiii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IIQQ" hidden="1">40270.7047569444</definedName>
    <definedName name="ij">'[75]Data Lists'!$AK$3:$AK$19</definedName>
    <definedName name="ik">#N/A</definedName>
    <definedName name="iMKT_ENG_PURCH_DATA">[151]iMKT_ENG_PURCH_DATA!$A$1:$I$2</definedName>
    <definedName name="iMKT_ENG_SALE_DATA">[151]iMKT_ENG_SALE_DATA!$A$1:$H$2</definedName>
    <definedName name="iMKT_ENG_SALE_PRICE_INTV">#REF!</definedName>
    <definedName name="iMKT_ENG_SALE_PRICE_INTV_DTL">#REF!</definedName>
    <definedName name="iMKT_FUEL_SALE_DATA">#REF!</definedName>
    <definedName name="iMKT_FUEL_SALE_PRICE_INTV">#REF!</definedName>
    <definedName name="iMKT_NSP_SALE_PRICE_INTV">#REF!</definedName>
    <definedName name="iMKT_NSP_SALE_PRICE_INTV_DTL">#REF!</definedName>
    <definedName name="iMKT_NSPIN_SALE_PRICE_INTV">#REF!</definedName>
    <definedName name="iMKT_NSPIN_SALE_PRICE_INTV_DTL">#REF!</definedName>
    <definedName name="iMKT_RDN_SALE_PRICE_INTV">#REF!</definedName>
    <definedName name="iMKT_RDN_SALE_PRICE_INTV_DTL">#REF!</definedName>
    <definedName name="iMKT_REGDN_SALE_PRICE_INTV">#REF!</definedName>
    <definedName name="iMKT_REGDN_SALE_PRICE_INTV_DTL">#REF!</definedName>
    <definedName name="iMKT_REGND_SALE_PRICE_INTV">#REF!</definedName>
    <definedName name="iMKT_REGND_SALE_PRICE_INTV_DTL">#REF!</definedName>
    <definedName name="iMKT_REGUP_SALE_PRICE_INTV">#REF!</definedName>
    <definedName name="iMKT_REGUP_SALE_PRICE_INTV_DTL">#REF!</definedName>
    <definedName name="iMKT_RPC_SALE_PRICE_INTV">#REF!</definedName>
    <definedName name="iMKT_RPC_SALE_PRICE_INTV_DTL">#REF!</definedName>
    <definedName name="iMKT_RSV_SALE_PRICE_INTV">#REF!</definedName>
    <definedName name="iMKT_RSV_SALE_PRICE_INTV_DTL">#REF!</definedName>
    <definedName name="iMKT_RUP_SALE_PRICE_INTV">#REF!</definedName>
    <definedName name="iMKT_RUP_SALE_PRICE_INTV_DTL">#REF!</definedName>
    <definedName name="IMPAIR">#REF!</definedName>
    <definedName name="ImportExportRanges">#REF!</definedName>
    <definedName name="ImportExportRangeSeed">#REF!</definedName>
    <definedName name="INC">#REF!</definedName>
    <definedName name="Incl_CS">[48]CAPDATA!$C$1309</definedName>
    <definedName name="Incl_IDH">[48]IncomeStatement!$F$3</definedName>
    <definedName name="Income_Tax_Rate">[115]Inputs!$B$17</definedName>
    <definedName name="INCSALE_CUST">[48]CAPDATA!$B$1289:$Y$1289</definedName>
    <definedName name="INCSALE_DISTR">[48]CAPDATA!$B$1275:$Y$1275</definedName>
    <definedName name="IndexNames" hidden="1">Indexn1,IndexN2</definedName>
    <definedName name="indexx" hidden="1">Indexx1,Indexx2</definedName>
    <definedName name="Indicator">[98]Data_Sheet!#REF!</definedName>
    <definedName name="INDUSTRIAL">[15]REV_EST!#REF!</definedName>
    <definedName name="inflationR">'[57]User Inputs&amp;Unit Characteristic'!$E$37</definedName>
    <definedName name="inflList" hidden="1">"00000000000000000000000000000000000000000000000000000000000000000000000000000000000000000000000000000000000000000000000000000000000000000000000000000000000000000000000000000000000000000000000000000000"</definedName>
    <definedName name="inhomeeduc">'[61]Unit Input'!$D$62</definedName>
    <definedName name="Init_Cal_Data">#REF!</definedName>
    <definedName name="INPLACE">#REF!</definedName>
    <definedName name="INPUT_DATA">#REF!</definedName>
    <definedName name="iNSP_FWD_DATA">#REF!</definedName>
    <definedName name="iNSP_FWD_PQ_INTV">#REF!</definedName>
    <definedName name="iNSP_FWD_PQ_INTV_PRICE">#REF!</definedName>
    <definedName name="iNSP_FWD_PQ_INTV_QTY">#REF!</definedName>
    <definedName name="insuranceP">'[57]User Inputs&amp;Unit Characteristic'!$E$54</definedName>
    <definedName name="insuranceR">'[57]User Inputs&amp;Unit Characteristic'!$E$55</definedName>
    <definedName name="INT">#REF!</definedName>
    <definedName name="INT_06_A">#REF!</definedName>
    <definedName name="INT_06_B">#REF!</definedName>
    <definedName name="INT_CUST">[48]CAPDATA!$B$1291:$Y$1291</definedName>
    <definedName name="INT_DISTR">[48]CAPDATA!$B$1277:$Y$1277</definedName>
    <definedName name="intacc">#REF!</definedName>
    <definedName name="INTER_UTILITY">[15]REV_EST!#REF!</definedName>
    <definedName name="INTEREST">[36]SCHEDULE!#REF!</definedName>
    <definedName name="Interest_Rate">#REF!</definedName>
    <definedName name="interestR">'[57]User Inputs&amp;Unit Characteristic'!$E$50</definedName>
    <definedName name="Intervals">'[122]Drop Down Menus'!$A$10:$A$25</definedName>
    <definedName name="intexp">#REF!</definedName>
    <definedName name="IntRate">#REF!</definedName>
    <definedName name="INV_NUM">#REF!</definedName>
    <definedName name="Inv_Num2">#REF!</definedName>
    <definedName name="Inv_Num3">#REF!</definedName>
    <definedName name="InvNum3">#REF!</definedName>
    <definedName name="Invoice_Amount">#REF!</definedName>
    <definedName name="Invoice_Date">#REF!</definedName>
    <definedName name="InvoiceType">[152]Level2!$K$2</definedName>
    <definedName name="Iowa" hidden="1">{"Page1",#N/A,FALSE,"Allocation";"Page2",#N/A,FALSE,"Allocation";"Page3",#N/A,FALSE,"Allocation";"Page4",#N/A,FALSE,"Allocation";"Page5",#N/A,FALSE,"Allocation"}</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_delta" hidden="1">"c413"</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G_REIT_OVER_TOTAL" hidden="1">"c24693"</definedName>
    <definedName name="IQ_AGG_REIT_SHARES" hidden="1">"c24695"</definedName>
    <definedName name="IQ_AGG_REIT_VALUE" hidden="1">"c24694"</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CIQ" hidden="1">"c12103"</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FITCH_DATE" hidden="1">"c241"</definedName>
    <definedName name="IQ_BONDRATING_SP" hidden="1">"IQ_BONDRATING_SP"</definedName>
    <definedName name="IQ_BONDRATING_SP_DATE" hidden="1">"c242"</definedName>
    <definedName name="IQ_BOOK_VALUE" hidden="1">"IQ_BOOK_VALUE"</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DATE" hidden="1">"c12200"</definedName>
    <definedName name="IQ_BV_SHARE_DET_EST_DATE_CIQ" hidden="1">"c12253"</definedName>
    <definedName name="IQ_BV_SHARE_DET_EST_INCL" hidden="1">"c12339"</definedName>
    <definedName name="IQ_BV_SHARE_DET_EST_INCL_CIQ" hidden="1">"c12383"</definedName>
    <definedName name="IQ_BV_SHARE_DET_EST_ORIGIN" hidden="1">"c12573"</definedName>
    <definedName name="IQ_BV_SHARE_DET_EST_ORIGIN_CIQ" hidden="1">"c12622"</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BNK" hidden="1">"c110"</definedName>
    <definedName name="IQ_CAPEX_BR"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DATE" hidden="1">"c12201"</definedName>
    <definedName name="IQ_CAPEX_DET_EST_DATE_CIQ" hidden="1">"c12254"</definedName>
    <definedName name="IQ_CAPEX_DET_EST_INCL" hidden="1">"c12340"</definedName>
    <definedName name="IQ_CAPEX_DET_EST_INCL_CIQ" hidden="1">"c12384"</definedName>
    <definedName name="IQ_CAPEX_DET_EST_ORIGIN" hidden="1">"c12765"</definedName>
    <definedName name="IQ_CAPEX_DET_EST_ORIGIN_CIQ" hidden="1">"c12766"</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AP" hidden="1">"c25889"</definedName>
    <definedName name="IQ_CASH_FLOW_AP_CO" hidden="1">"c25890"</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DATE" hidden="1">"c12202"</definedName>
    <definedName name="IQ_CFPS_DET_EST_DATE_CIQ" hidden="1">"c12255"</definedName>
    <definedName name="IQ_CFPS_DET_EST_INCL" hidden="1">"c12341"</definedName>
    <definedName name="IQ_CFPS_DET_EST_INCL_CIQ" hidden="1">"c12385"</definedName>
    <definedName name="IQ_CFPS_DET_EST_ORIGIN" hidden="1">"c12575"</definedName>
    <definedName name="IQ_CFPS_DET_EST_ORIGIN_CIQ" hidden="1">"c12624"</definedName>
    <definedName name="IQ_CFPS_DET_EST_REUT_CURRENCY_CURRENCY_REUT" hidden="1">"c12526"</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NON_PER_DET_EST" hidden="1">"c13824"</definedName>
    <definedName name="IQ_CONTRIB_ID_NON_PER_DET_EST_CIQ" hidden="1">"c13825"</definedName>
    <definedName name="IQ_CONTRIB_NAME_DET_EST" hidden="1">"c12046"</definedName>
    <definedName name="IQ_CONTRIB_NAME_DET_EST_CIQ" hidden="1">"c12106"</definedName>
    <definedName name="IQ_CONTRIB_NAME_NON_PER_DET_EST" hidden="1">"c12760"</definedName>
    <definedName name="IQ_CONTRIB_NAME_NON_PER_DET_EST_CIQ" hidden="1">"c12761"</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ORIGIN" hidden="1">"c12577"</definedName>
    <definedName name="IQ_CONTRIB_REC_DET_EST_ORIGIN_CIQ" hidden="1">"c12626"</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13767"</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CHARGE_OFFS_RELATED_ACCRUED_INTEREST_THRIFT" hidden="1">"c25228"</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STRIBUTABLE_CASH_STDDEV_EST_CIQ" hidden="1">"c4819"</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DATE" hidden="1">"c12205"</definedName>
    <definedName name="IQ_DPS_DET_EST_DATE_CIQ" hidden="1">"c12258"</definedName>
    <definedName name="IQ_DPS_DET_EST_INCL" hidden="1">"c12342"</definedName>
    <definedName name="IQ_DPS_DET_EST_INCL_CIQ" hidden="1">"c12386"</definedName>
    <definedName name="IQ_DPS_DET_EST_ORIGIN" hidden="1">"c12578"</definedName>
    <definedName name="IQ_DPS_DET_EST_ORIGIN_CIQ" hidden="1">"c12627"</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DATE" hidden="1">"c12206"</definedName>
    <definedName name="IQ_EBIT_DET_EST_DATE_CIQ" hidden="1">"c12259"</definedName>
    <definedName name="IQ_EBIT_DET_EST_INCL" hidden="1">"c12343"</definedName>
    <definedName name="IQ_EBIT_DET_EST_INCL_CIQ" hidden="1">"c12387"</definedName>
    <definedName name="IQ_EBIT_DET_EST_ORIGIN" hidden="1">"c12579"</definedName>
    <definedName name="IQ_EBIT_DET_EST_ORIGIN_CIQ" hidden="1">"c12628"</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NET_INT" hidden="1">"c360"</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CAPEX" hidden="1">"c19143"</definedName>
    <definedName name="IQ_EBITDA_CAPEX_INT" hidden="1">"c368"</definedName>
    <definedName name="IQ_EBITDA_CAPEX_NET_INT" hidden="1">"c368"</definedName>
    <definedName name="IQ_EBITDA_CAPEX_OVER_TOTAL_IE" hidden="1">"c1370"</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DATE" hidden="1">"c12207"</definedName>
    <definedName name="IQ_EBITDA_DET_EST_DATE_CIQ" hidden="1">"c12260"</definedName>
    <definedName name="IQ_EBITDA_DET_EST_INCL" hidden="1">"c12344"</definedName>
    <definedName name="IQ_EBITDA_DET_EST_INCL_CIQ" hidden="1">"c12388"</definedName>
    <definedName name="IQ_EBITDA_DET_EST_ORIGIN" hidden="1">"c12580"</definedName>
    <definedName name="IQ_EBITDA_DET_EST_ORIGIN_CIQ" hidden="1">"c12629"</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DING_BALANCE_GVA_THRIFT" hidden="1">"c25097"</definedName>
    <definedName name="IQ_ENDING_BALANCE_SVA_THRIFT" hidden="1">"c25104"</definedName>
    <definedName name="IQ_ENDING_BALANCE_TVA_THRIFT" hidden="1">"c25111"</definedName>
    <definedName name="IQ_ENTERPRISE_VALUE" hidden="1">"c1348"</definedName>
    <definedName name="IQ_ENTITLEMENT_DET_EST" hidden="1">"c12044"</definedName>
    <definedName name="IQ_ENTITLEMENT_DET_EST_CIQ" hidden="1">"c1210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DATE" hidden="1">"c13575"</definedName>
    <definedName name="IQ_EPS_DET_EST_DATE_CIQ" hidden="1">"c13577"</definedName>
    <definedName name="IQ_EPS_DET_EST_INCL" hidden="1">"c13587"</definedName>
    <definedName name="IQ_EPS_DET_EST_INCL_CIQ" hidden="1">"c13589"</definedName>
    <definedName name="IQ_EPS_DET_EST_ORIGIN" hidden="1">"c13579"</definedName>
    <definedName name="IQ_EPS_DET_EST_ORIGIN_CIQ" hidden="1">"c13581"</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DATE" hidden="1">"c12209"</definedName>
    <definedName name="IQ_EPS_GW_DET_EST_DATE_CIQ" hidden="1">"c12264"</definedName>
    <definedName name="IQ_EPS_GW_DET_EST_INCL" hidden="1">"c12346"</definedName>
    <definedName name="IQ_EPS_GW_DET_EST_INCL_CIQ" hidden="1">"c12392"</definedName>
    <definedName name="IQ_EPS_GW_DET_EST_ORIGIN" hidden="1">"c12582"</definedName>
    <definedName name="IQ_EPS_GW_DET_EST_ORIGIN_CIQ" hidden="1">"c12633"</definedName>
    <definedName name="IQ_EPS_GW_DET_EST_REUT_CURRENCY_CURRENCY_REUT" hidden="1">"c12533"</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ORIGIN" hidden="1">"c12583"</definedName>
    <definedName name="IQ_EPS_NORM_DET_EST_ORIGIN_CIQ" hidden="1">"c12635"</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DATE" hidden="1">"c12210"</definedName>
    <definedName name="IQ_EPS_REPORTED_DET_EST_DATE_CIQ" hidden="1">"c12265"</definedName>
    <definedName name="IQ_EPS_REPORTED_DET_EST_INCL" hidden="1">"c12347"</definedName>
    <definedName name="IQ_EPS_REPORTED_DET_EST_INCL_CIQ" hidden="1">"c12393"</definedName>
    <definedName name="IQ_EPS_REPORTED_DET_EST_ORIGIN" hidden="1">"c12772"</definedName>
    <definedName name="IQ_EPS_REPORTED_DET_EST_ORIGIN_CIQ" hidden="1">"c12634"</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FFO_SHARE_SHARE_REUT" hidden="1">"c3843"</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4969"</definedName>
    <definedName name="IQ_EST_FFO_DIFF_CIQ_COL" hidden="1">"c11616"</definedName>
    <definedName name="IQ_EST_FFO_DIFF_REUT" hidden="1">"c3890"</definedName>
    <definedName name="IQ_EST_FFO_DIFF_THOM" hidden="1">"c5186"</definedName>
    <definedName name="IQ_EST_FFO_GROWTH_1YR" hidden="1">"c1770"</definedName>
    <definedName name="IQ_EST_FFO_GROWTH_1YR_CIQ" hidden="1">"c4950"</definedName>
    <definedName name="IQ_EST_FFO_GROWTH_1YR_CIQ_COL" hidden="1">"c11597"</definedName>
    <definedName name="IQ_EST_FFO_GROWTH_1YR_REUT" hidden="1">"c3874"</definedName>
    <definedName name="IQ_EST_FFO_GROWTH_2YR" hidden="1">"c1771"</definedName>
    <definedName name="IQ_EST_FFO_GROWTH_2YR_CIQ" hidden="1">"c4951"</definedName>
    <definedName name="IQ_EST_FFO_GROWTH_2YR_CIQ_COL" hidden="1">"c11598"</definedName>
    <definedName name="IQ_EST_FFO_GROWTH_2YR_REUT" hidden="1">"c3875"</definedName>
    <definedName name="IQ_EST_FFO_GROWTH_Q_1YR" hidden="1">"c1772"</definedName>
    <definedName name="IQ_EST_FFO_GROWTH_Q_1YR_CIQ" hidden="1">"c4952"</definedName>
    <definedName name="IQ_EST_FFO_GROWTH_Q_1YR_CIQ_COL" hidden="1">"c11599"</definedName>
    <definedName name="IQ_EST_FFO_GROWTH_Q_1YR_REUT" hidden="1">"c3876"</definedName>
    <definedName name="IQ_EST_FFO_SEQ_GROWTH_Q" hidden="1">"c1773"</definedName>
    <definedName name="IQ_EST_FFO_SEQ_GROWTH_Q_CIQ" hidden="1">"c4953"</definedName>
    <definedName name="IQ_EST_FFO_SEQ_GROWTH_Q_CIQ_COL" hidden="1">"c11600"</definedName>
    <definedName name="IQ_EST_FFO_SEQ_GROWTH_Q_REUT" hidden="1">"c3877"</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HARE_DIFF_REUT" hidden="1">"c3890"</definedName>
    <definedName name="IQ_EST_FFO_SHARE_SHARE_SURPRISE_PERCENT_REUT" hidden="1">"c3891"</definedName>
    <definedName name="IQ_EST_FFO_SHARE_SURPRISE_PERCENT" hidden="1">"c1870"</definedName>
    <definedName name="IQ_EST_FFO_SHARE_SURPRISE_PERCENT_CIQ" hidden="1">"c3722"</definedName>
    <definedName name="IQ_EST_FFO_SURPRISE_PERCENT" hidden="1">"c1870"</definedName>
    <definedName name="IQ_EST_FFO_SURPRISE_PERCENT_CIQ" hidden="1">"c4982"</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125067</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DATE" hidden="1">"c12212"</definedName>
    <definedName name="IQ_FFO_EST_DET_EST_DATE_CIQ" hidden="1">"c12267"</definedName>
    <definedName name="IQ_FFO_EST_DET_EST_DATE_REUT" hidden="1">"c12295"</definedName>
    <definedName name="IQ_FFO_EST_DET_EST_INCL" hidden="1">"c12349"</definedName>
    <definedName name="IQ_FFO_EST_DET_EST_INCL_CIQ" hidden="1">"c12395"</definedName>
    <definedName name="IQ_FFO_EST_DET_EST_INCL_REUT" hidden="1">"c12419"</definedName>
    <definedName name="IQ_FFO_EST_DET_EST_ORIGIN" hidden="1">"c12722"</definedName>
    <definedName name="IQ_FFO_EST_DET_EST_ORIGIN_CIQ" hidden="1">"c12720"</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EAR_END_THRIFT" hidden="1">"c25020"</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INCL" hidden="1">"c12350"</definedName>
    <definedName name="IQ_LT_GROWTH_DET_EST_INCL_CIQ" hidden="1">"c12396"</definedName>
    <definedName name="IQ_LT_GROWTH_DET_EST_ORIGIN" hidden="1">"c12725"</definedName>
    <definedName name="IQ_LT_GROWTH_DET_EST_ORIGIN_CIQ" hidden="1">"c12721"</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 hidden="1">40831.5007175926</definedName>
    <definedName name="IQ_NAMES_REVISION_DATE_" hidden="1">41780.79111111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ORIGIN" hidden="1">"c12585"</definedName>
    <definedName name="IQ_NAV_SHARE_DET_EST_ORIGIN_CIQ" hidden="1">"c12638"</definedName>
    <definedName name="IQ_NAV_SHARE_EST" hidden="1">"c5609"</definedName>
    <definedName name="IQ_NAV_SHARE_EST_CIQ" hidden="1">"c12032"</definedName>
    <definedName name="IQ_NAV_SHARE_EST_NOTE" hidden="1">"c17522"</definedName>
    <definedName name="IQ_NAV_SHARE_EST_NOTE_CIQ" hidden="1">"c17475"</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DATE" hidden="1">"c12214"</definedName>
    <definedName name="IQ_NET_DEBT_DET_EST_DATE_CIQ" hidden="1">"c12270"</definedName>
    <definedName name="IQ_NET_DEBT_DET_EST_INCL" hidden="1">"c12351"</definedName>
    <definedName name="IQ_NET_DEBT_DET_EST_INCL_CIQ" hidden="1">"c12398"</definedName>
    <definedName name="IQ_NET_DEBT_DET_EST_ORIGIN" hidden="1">"c12586"</definedName>
    <definedName name="IQ_NET_DEBT_DET_EST_ORIGIN_CIQ" hidden="1">"c1263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AVG_ASSETS_THRIFT" hidden="1">"c25661"</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DATE" hidden="1">"c12215"</definedName>
    <definedName name="IQ_NI_DET_EST_DATE_CIQ" hidden="1">"c12271"</definedName>
    <definedName name="IQ_NI_DET_EST_INCL" hidden="1">"c12352"</definedName>
    <definedName name="IQ_NI_DET_EST_INCL_CIQ" hidden="1">"c12399"</definedName>
    <definedName name="IQ_NI_DET_EST_ORIGIN" hidden="1">"c12587"</definedName>
    <definedName name="IQ_NI_DET_EST_ORIGIN_CIQ" hidden="1">"c12640"</definedName>
    <definedName name="IQ_NI_EST" hidden="1">"c1716"</definedName>
    <definedName name="IQ_NI_EST_CIQ" hidden="1">"c4702"</definedName>
    <definedName name="IQ_NI_EST_REUT" hidden="1">"c5368"</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ORIGIN_CIQ" hidden="1">"c12641"</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DATE" hidden="1">"c12217"</definedName>
    <definedName name="IQ_OPER_INC_DET_EST_DATE_CIQ" hidden="1">"c12274"</definedName>
    <definedName name="IQ_OPER_INC_DET_EST_INCL" hidden="1">"c12354"</definedName>
    <definedName name="IQ_OPER_INC_DET_EST_ORIGIN" hidden="1">"c12589"</definedName>
    <definedName name="IQ_OPER_INC_DET_EST_ORIGIN_CIQ" hidden="1">"c12643"</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DIVIDENDS_DECLARED_SAVINGS_ASSOCIATION_THRIFT" hidden="1">"c25010"</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ORIGIN_CIQ" hidden="1">"c12631"</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DATE" hidden="1">"c12208"</definedName>
    <definedName name="IQ_PRETAX_INC_DET_EST_DATE_CIQ" hidden="1">"c12261"</definedName>
    <definedName name="IQ_PRETAX_INC_DET_EST_INCL" hidden="1">"c12345"</definedName>
    <definedName name="IQ_PRETAX_INC_DET_EST_INCL_CIQ" hidden="1">"c12389"</definedName>
    <definedName name="IQ_PRETAX_INC_DET_EST_ORIGIN" hidden="1">"c12771"</definedName>
    <definedName name="IQ_PRETAX_INC_DET_EST_ORIGIN_CIQ" hidden="1">"c12630"</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ORIGIN_CIQ" hidden="1">"c12719"</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INCL" hidden="1">"c12356"</definedName>
    <definedName name="IQ_RETURN_ASSETS_DET_EST_INCL_CIQ" hidden="1">"c12404"</definedName>
    <definedName name="IQ_RETURN_ASSETS_DET_EST_ORIGIN" hidden="1">"c12591"</definedName>
    <definedName name="IQ_RETURN_ASSETS_DET_EST_ORIGIN_CIQ" hidden="1">"c1264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INCL" hidden="1">"c12357"</definedName>
    <definedName name="IQ_RETURN_EQUITY_DET_EST_INCL_CIQ" hidden="1">"c12405"</definedName>
    <definedName name="IQ_RETURN_EQUITY_DET_EST_ORIGIN" hidden="1">"c12592"</definedName>
    <definedName name="IQ_RETURN_EQUITY_DET_EST_ORIGIN_CIQ" hidden="1">"c12646"</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DATE" hidden="1">"c12218"</definedName>
    <definedName name="IQ_REV_DET_EST_DATE_CIQ" hidden="1">"c12275"</definedName>
    <definedName name="IQ_REV_DET_EST_INCL" hidden="1">"c12355"</definedName>
    <definedName name="IQ_REV_DET_EST_INCL_CIQ" hidden="1">"c12403"</definedName>
    <definedName name="IQ_REV_DET_EST_ORIGIN" hidden="1">"c12590"</definedName>
    <definedName name="IQ_REV_DET_EST_ORIGIN_CIQ" hidden="1">"c12644"</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ROWTH_1" hidden="1">"IQ_REVENUE_GROWTH_1"</definedName>
    <definedName name="IQ_REVENUE_GROWTH_2" hidden="1">"IQ_REVENUE_GROWTH_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448.615763888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INTEREST_VOLUME" hidden="1">"c228"</definedName>
    <definedName name="IQ_SHORT_POSITIONS_FFIEC" hidden="1">"c12859"</definedName>
    <definedName name="IQ_SHORT_SCORE_DX" hidden="1">"c1743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ORIGIN" hidden="1">"c12594"</definedName>
    <definedName name="IQ_STAND_REC_DET_EST_ORIGIN_CIQ" hidden="1">"c12648"</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ORIGIN" hidden="1">"c12593"</definedName>
    <definedName name="IQ_STAND_REC_NUM_DET_EST_ORIGIN_CIQ" hidden="1">"c12647"</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DATE" hidden="1">"c12223"</definedName>
    <definedName name="IQ_TARGET_PRICE_DET_EST_DATE_CIQ" hidden="1">"c12280"</definedName>
    <definedName name="IQ_TARGET_PRICE_DET_EST_INCL" hidden="1">"c12358"</definedName>
    <definedName name="IQ_TARGET_PRICE_DET_EST_INCL_CIQ" hidden="1">"c12406"</definedName>
    <definedName name="IQ_TARGET_PRICE_DET_EST_ORIGIN" hidden="1">"c12729"</definedName>
    <definedName name="IQ_TARGET_PRICE_DET_EST_ORIGIN_CIQ" hidden="1">"c12730"</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5" hidden="1">"$B$6:$B$505"</definedName>
    <definedName name="IQRB6" hidden="1">"$B$7:$B$506"</definedName>
    <definedName name="IQRC5" hidden="1">"$C$6:$C$505"</definedName>
    <definedName name="IQRC6" hidden="1">"$C$7:$C$506"</definedName>
    <definedName name="iQShowHideColumns" hidden="1">"iQShowAll"</definedName>
    <definedName name="IR_Reference_Field">#REF!</definedName>
    <definedName name="Is_there_a_GR?">#REF!</definedName>
    <definedName name="IsColHidden" hidden="1">FALSE</definedName>
    <definedName name="isdoolj" hidden="1">{"Page1",#N/A,FALSE,"Allocation";"Page2",#N/A,FALSE,"Allocation";"Page3",#N/A,FALSE,"Allocation";"Page4",#N/A,FALSE,"Allocation";"Page5",#N/A,FALSE,"Allocation"}</definedName>
    <definedName name="IsFirstRun_AP">"No"</definedName>
    <definedName name="IsLTMColHidden" hidden="1">FALSE</definedName>
    <definedName name="iso.T.land">[153]RCN!$E$23:$CG$23,[153]RCN!$E$15:$CG$15</definedName>
    <definedName name="IsParentReport">FALSE</definedName>
    <definedName name="Issue" hidden="1">{"PI_Data",#N/A,TRUE,"P&amp;I Data"}</definedName>
    <definedName name="IterationType">#REF!</definedName>
    <definedName name="iu">#REF!</definedName>
    <definedName name="J">'[154]Base Rev'!#REF!</definedName>
    <definedName name="Jan">'[58]Etiwanda v114'!#REF!</definedName>
    <definedName name="Jan_97">#REF!</definedName>
    <definedName name="Jan_98">#REF!</definedName>
    <definedName name="Jan_Off">#REF!</definedName>
    <definedName name="Jan_On">#REF!</definedName>
    <definedName name="Jan_Part">#REF!</definedName>
    <definedName name="jan98je">#REF!</definedName>
    <definedName name="JE">[44]INPUT!#REF!</definedName>
    <definedName name="JEMATMEDNTS">#REF!</definedName>
    <definedName name="JEMATUREDINT">#REF!</definedName>
    <definedName name="JEMONTHLY">#REF!</definedName>
    <definedName name="JESEMIANNUAL">#REF!</definedName>
    <definedName name="JETSET">#REF!</definedName>
    <definedName name="jj" hidden="1">{"PI_Data",#N/A,TRUE,"P&amp;I Data"}</definedName>
    <definedName name="jkl">'[75]Data Lists'!$BE$3:$BE$6</definedName>
    <definedName name="JournalEntries">#REF!</definedName>
    <definedName name="JOURNALENTRY">[3]EXP98!#REF!</definedName>
    <definedName name="Jul">'[58]Etiwanda v114'!#REF!</definedName>
    <definedName name="Jul_Off">#REF!</definedName>
    <definedName name="Jul_On">#REF!</definedName>
    <definedName name="Jul_Part">#REF!</definedName>
    <definedName name="July" hidden="1">{#N/A,#N/A,FALSE,"CTC Summary - EOY";#N/A,#N/A,FALSE,"CTC Summary - Wtavg"}</definedName>
    <definedName name="July_Off">#REF!</definedName>
    <definedName name="July_On">#REF!</definedName>
    <definedName name="July_Part">#REF!</definedName>
    <definedName name="JulyPPL">#REF!</definedName>
    <definedName name="Jun">'[58]Etiwanda v114'!#REF!</definedName>
    <definedName name="Jun_Off">#REF!</definedName>
    <definedName name="Jun_On">#REF!</definedName>
    <definedName name="Jun_Part">#REF!</definedName>
    <definedName name="June" hidden="1">{#N/A,#N/A,FALSE,"CTC Summary - EOY";#N/A,#N/A,FALSE,"CTC Summary - Wtavg"}</definedName>
    <definedName name="junk" hidden="1">"S:\23150\06RET\Transformation\"</definedName>
    <definedName name="junk1" hidden="1">"Will Kane"</definedName>
    <definedName name="Jurisdiction">[62]Choices_Assumptions_Options!$B$24</definedName>
    <definedName name="Jurisdictions">'[155]Other Lookups'!$B$37:$B$52</definedName>
    <definedName name="k" hidden="1">{#N/A,#N/A,FALSE,"RRQ inputs ";#N/A,#N/A,FALSE,"FERC Rev @ PR";#N/A,#N/A,FALSE,"Distribution Revenue Allocation";#N/A,#N/A,FALSE,"Nonallocated Revenues";#N/A,#N/A,FALSE,"MC Revenues-03 sales, 96 MC's";#N/A,#N/A,FALSE,"FTA"}</definedName>
    <definedName name="KCS">#REF!</definedName>
    <definedName name="Key_Statistics_Dental_Range" hidden="1">'[47]ePSM Rx Graph Page'!#REF!</definedName>
    <definedName name="Key_Statistics_Medical_Range" hidden="1">'[47]ePSM Rx Graph Page'!#REF!</definedName>
    <definedName name="kij" hidden="1">'[18]IPS2004 non-regional'!#REF!</definedName>
    <definedName name="kjoin" hidden="1">'[18]IPS2004 non-regional'!#REF!</definedName>
    <definedName name="kk" hidden="1">{"PI_Data",#N/A,TRUE,"P&amp;I Data"}</definedName>
    <definedName name="kl" hidden="1">IF(NOT(ISERROR(otb*1)),otb*1,otb)</definedName>
    <definedName name="KO02_Input_Grs_TS4_E">'[156]Critical Peak Pricing Orders'!#REF!</definedName>
    <definedName name="KP06C_Input">#REF!</definedName>
    <definedName name="kWh">'[61]Key to Tables'!$B$17</definedName>
    <definedName name="kyd.CounterLimitCell.01." hidden="1">"x"</definedName>
    <definedName name="kyd.Dim.01." hidden="1">"s8uk:M-2006"</definedName>
    <definedName name="kyd.ElementType.01." hidden="1">3</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1</definedName>
    <definedName name="kyd.PanicStop." hidden="1">FALSE</definedName>
    <definedName name="kyd.ParentName.01." hidden="1">""</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WbkStruct." hidden="1">-4146</definedName>
    <definedName name="kyd.ProtWbkWin." hidden="1">-4146</definedName>
    <definedName name="kyd.ReplaceFile." hidden="1">1</definedName>
    <definedName name="kyd.SaveAsFile." hidden="1">TRUE</definedName>
    <definedName name="kyd.SaveCopy." hidden="1">1</definedName>
    <definedName name="kyd.SaveMemo." hidden="1">FALSE</definedName>
    <definedName name="kyd.SelectString.01." hidden="1">"*"</definedName>
    <definedName name="kyd.StdHasFooterRow." hidden="1">-4146</definedName>
    <definedName name="kyd.StdHasHeaderRow." hidden="1">-4146</definedName>
    <definedName name="kyd.StdRecalcAfterSort." hidden="1">1</definedName>
    <definedName name="kyd.StdSortHide." hidden="1">FALSE</definedName>
    <definedName name="kyd.StdSortRpt1." hidden="1">2</definedName>
    <definedName name="kyd.StdSortRpt2." hidden="1">1</definedName>
    <definedName name="kyd.StdSortRpt3." hidden="1">1</definedName>
    <definedName name="kyd.StdSortRptList1." hidden="1">"Column V"</definedName>
    <definedName name="kyd.StdSortRptList2." hidden="1">""</definedName>
    <definedName name="kyd.StdSortRptList3." hidden="1">""</definedName>
    <definedName name="kyd.StopRow." hidden="1">65536</definedName>
    <definedName name="kyd.WriteMemWhenOptn." hidden="1">3</definedName>
    <definedName name="L" hidden="1">{"PI_Data",#N/A,TRUE,"P&amp;I Data"}</definedName>
    <definedName name="L2X" hidden="1">{"PI_Data",#N/A,TRUE,"P&amp;I Data"}</definedName>
    <definedName name="L300_Min__100__KR__70">'[72]Monthly T-put'!$B$115:$CW$115</definedName>
    <definedName name="L300_Remaining_Capacity">#REF!</definedName>
    <definedName name="L300cap">#REF!</definedName>
    <definedName name="L300min">#REF!</definedName>
    <definedName name="L400_Capacity">#REF!</definedName>
    <definedName name="L401_AA_Deliverability">#REF!</definedName>
    <definedName name="L401_ACCPAY">[48]CAPDATA!$B$828:$Y$828</definedName>
    <definedName name="L401_ACCTAX">[48]CAPDATA!$B$829:$Y$829</definedName>
    <definedName name="L401_ADVALT">[48]CAPDATA!$B$932:$Y$932</definedName>
    <definedName name="L401_AFUDC">[48]CAPDATA!$B$856:$Y$856</definedName>
    <definedName name="L401_ARCUSBAL">[48]CAPDATA!$B$830:$Y$830</definedName>
    <definedName name="L401_BALACPAY">[48]CAPDATA!$B$831:$Y$831</definedName>
    <definedName name="L401_BALACREC">[48]CAPDATA!$B$832:$Y$832</definedName>
    <definedName name="L401_BASE">[48]CAPDATA!$B$794:$Y$794</definedName>
    <definedName name="L401_BKADD">[48]CAPDATA!$B$900:$Y$900</definedName>
    <definedName name="L401_BKRES">[48]CAPDATA!$B$931:$Y$931</definedName>
    <definedName name="L401_CADCNRB">[48]CAPDATA!$B$921:$Y$921</definedName>
    <definedName name="L401_CADCON">[48]CAPDATA!$B$870:$Y$870</definedName>
    <definedName name="L401_CHBALAC">[48]CAPDATA!$B$809:$Y$809</definedName>
    <definedName name="L401_CHGACPAY">[48]CAPDATA!$B$810:$Y$810</definedName>
    <definedName name="L401_CHGACREC">[48]CAPDATA!$B$811:$Y$811</definedName>
    <definedName name="L401_CHGBOND">[48]CAPDATA!$B$812:$Y$812</definedName>
    <definedName name="L401_CHGFUEL">[48]CAPDATA!$B$813:$Y$813</definedName>
    <definedName name="L401_CHGMS">[48]CAPDATA!$B$814:$Y$814</definedName>
    <definedName name="L401_CHGPFD">[48]CAPDATA!$B$815:$Y$815</definedName>
    <definedName name="L401_CHGSTOCK">[48]CAPDATA!$B$816:$Y$816</definedName>
    <definedName name="L401_CHGSTPOS">[48]CAPDATA!$B$817:$Y$817</definedName>
    <definedName name="L401_CIAC">[48]CAPDATA!$B$818:$Y$818</definedName>
    <definedName name="L401_CWIP">[48]CAPDATA!$B$868:$Y$868</definedName>
    <definedName name="L401_DEFTAX">[48]CAPDATA!$B$819:$Y$819</definedName>
    <definedName name="L401_DEFTXBAL">[48]CAPDATA!$B$820:$Y$820</definedName>
    <definedName name="L401_DELTA_BILLREV">[48]CAPDATA!$B$1393:$Y$1393</definedName>
    <definedName name="L401_DELTA_DFTX">[48]CAPDATA!$D$1384</definedName>
    <definedName name="L401_DELTA_ITC">[48]CAPDATA!$C$1384</definedName>
    <definedName name="L401_DEPBK">[48]CAPDATA!$B$933:$Y$933</definedName>
    <definedName name="L401_DEPRB">[48]CAPDATA!$B$922:$Y$922</definedName>
    <definedName name="L401_DFITCBAL">[48]CAPDATA!$B$833:$Y$833</definedName>
    <definedName name="L401_DFTXBAL">[48]CAPDATA!$B$834:$Y$834</definedName>
    <definedName name="L401_DITCRB">[48]CAPDATA!$B$923:$Y$923</definedName>
    <definedName name="L401_DIVDISB">[48]CAPDATA!$B$821:$Y$821</definedName>
    <definedName name="L401_DIVPAY">[48]CAPDATA!$B$835:$Y$835</definedName>
    <definedName name="L401_DSMINC">[48]CAPDATA!$B$804:$Y$804</definedName>
    <definedName name="L401_DTXBAL">[48]CAPDATA!$B$929:$Y$929</definedName>
    <definedName name="L401_DTXRB">[48]CAPDATA!$B$924:$Y$924</definedName>
    <definedName name="L401_ECA">[48]CAPDATA!$B$795:$Y$795</definedName>
    <definedName name="L401_ECONS">[48]CAPDATA!$B$796:$Y$796</definedName>
    <definedName name="L401_ELM">[48]CAPDATA!$B$797:$Y$797</definedName>
    <definedName name="L401_EMARK">[48]CAPDATA!$B$798:$Y$798</definedName>
    <definedName name="L401_EPRODO">[48]CAPDATA!$B$799:$Y$799</definedName>
    <definedName name="L401_EQUITY">[48]CAPDATA!$B$836:$Y$836</definedName>
    <definedName name="L401_EXPDEF">[48]CAPDATA!$B$822:$Y$822</definedName>
    <definedName name="L401_FDTAXBK">[48]CAPDATA!$B$790:$Y$790</definedName>
    <definedName name="L401_FTXDPA">[48]CAPDATA!$B$934:$Y$934</definedName>
    <definedName name="L401_FTXDPS">[48]CAPDATA!$B$935:$Y$935</definedName>
    <definedName name="L401_INTPAY">[48]CAPDATA!$B$837:$Y$837</definedName>
    <definedName name="L401_MATSRB">[48]CAPDATA!$B$925:$Y$925</definedName>
    <definedName name="L401_MATSUP">[48]CAPDATA!$B$869:$Y$869</definedName>
    <definedName name="L401_MISCREV">[48]CAPDATA!$B$805:$Y$805</definedName>
    <definedName name="L401_MORTBOND">[48]CAPDATA!$B$838:$Y$838</definedName>
    <definedName name="L401_NETCASH">[48]CAPDATA!$B$823:$Y$823</definedName>
    <definedName name="L401_NETFA">[48]CAPDATA!$B$824:$Y$824</definedName>
    <definedName name="L401_NETIA">[48]CAPDATA!$B$825:$Y$825</definedName>
    <definedName name="L401_ODEFCHG">[48]CAPDATA!$B$864:$Y$864</definedName>
    <definedName name="L401_OFDTAXBK">[48]CAPDATA!$B$857:$Y$857</definedName>
    <definedName name="L401_Off_System_Firm">'[72]Monthly T-put'!$B$208:$CW$208</definedName>
    <definedName name="L401_On_System_Firm">#REF!</definedName>
    <definedName name="L401_OSTTAXBK">[48]CAPDATA!$B$858:$Y$858</definedName>
    <definedName name="L401_OTHADRB">[48]CAPDATA!$B$926:$Y$926</definedName>
    <definedName name="L401_OTHCURLB">[48]CAPDATA!$B$839:$Y$839</definedName>
    <definedName name="L401_OTHDFCRD">[48]CAPDATA!$B$840:$Y$840</definedName>
    <definedName name="L401_OTHINC">[48]CAPDATA!$B$1550:$Y$1550</definedName>
    <definedName name="L401_OTHINV">[48]CAPDATA!$B$841:$Y$841</definedName>
    <definedName name="L401_OTHNCLB">[48]CAPDATA!$B$842:$Y$842</definedName>
    <definedName name="L401_OTHNET">[48]CAPDATA!$B$826:$Y$826</definedName>
    <definedName name="L401_OTHWCAP">[48]CAPDATA!$B$827:$Y$827</definedName>
    <definedName name="L401_OTNETFA">[48]CAPDATA!$B$866:$Y$866</definedName>
    <definedName name="L401_PAYTAX">[48]CAPDATA!$B$802:$Y$802</definedName>
    <definedName name="L401_PFDOUT">[48]CAPDATA!$B$843:$Y$843</definedName>
    <definedName name="L401_PLANT">[48]CAPDATA!$B$930:$Y$930</definedName>
    <definedName name="L401_PLANTRB">[48]CAPDATA!$B$927:$Y$927</definedName>
    <definedName name="L401_PRYADVGP">[48]CAPDATA!$B$844:$Y$844</definedName>
    <definedName name="L401_REPALOW">[48]CAPDATA!$B$803:$Y$803</definedName>
    <definedName name="L401_STBOR">[48]CAPDATA!$B$845:$Y$845</definedName>
    <definedName name="L401_STINV">[48]CAPDATA!$B$846:$Y$846</definedName>
    <definedName name="L401_STTAXBK">[48]CAPDATA!$B$791:$Y$791</definedName>
    <definedName name="L401_STXDEP">[48]CAPDATA!$B$936:$Y$936</definedName>
    <definedName name="L401_SUBINV">[48]CAPDATA!$B$847:$Y$847</definedName>
    <definedName name="L401_TASSETS">[48]CAPDATA!$B$848:$Y$848</definedName>
    <definedName name="L401_TDEFCHG">[48]CAPDATA!$B$849:$Y$849</definedName>
    <definedName name="L401_TEXP">[48]CAPDATA!$B$899:$Y$899</definedName>
    <definedName name="L401_TINTEXP">[48]CAPDATA!$B$855:$Y$855</definedName>
    <definedName name="L401_TOINCDED">[48]CAPDATA!$B$859:$Y$859</definedName>
    <definedName name="L401_TOPREV">[48]CAPDATA!$B$789:$Y$789</definedName>
    <definedName name="L401_TOTCAP">[48]CAPDATA!$B$860:$Y$860</definedName>
    <definedName name="L401_TOTCURAS">[48]CAPDATA!$B$850:$Y$850</definedName>
    <definedName name="L401_TOTLTAS">[48]CAPDATA!$B$851:$Y$851</definedName>
    <definedName name="L401_TOTMAIN">[48]CAPDATA!$B$800:$Y$800</definedName>
    <definedName name="L401_UF">[48]CAPDATA!$B$792:$Y$792</definedName>
    <definedName name="L401_UNACLIAB">[48]CAPDATA!$B$852:$Y$852</definedName>
    <definedName name="L401_UTASAM">[48]CAPDATA!$B$854:$Y$854</definedName>
    <definedName name="L401_UTASDRES">[48]CAPDATA!$B$853:$Y$853</definedName>
    <definedName name="L401_UTASSETS">[48]CAPDATA!$B$865:$Y$865</definedName>
    <definedName name="L401_WCASHRB">[48]CAPDATA!$B$928:$Y$928</definedName>
    <definedName name="L401Excl">[157]L401!$A$1:$H$64,[157]L401!$A$101:$G$183,[157]L401!$J$1:$Q$52</definedName>
    <definedName name="Label_Table">#REF!</definedName>
    <definedName name="landlordcentralac">'[61]Unit Input'!$D$45</definedName>
    <definedName name="landlordrefrigerator">'[61]Unit Input'!$D$43</definedName>
    <definedName name="landlordwindowac">'[61]Unit Input'!$D$44</definedName>
    <definedName name="Last_AET_Date">[50]Dashboard!$D$13</definedName>
    <definedName name="Last_AET_mo">[50]Dashboard!$D$15</definedName>
    <definedName name="Last_AET_Yr">[50]Dashboard!$D$14</definedName>
    <definedName name="LastColSort_GrpSumSht">9</definedName>
    <definedName name="LastRowSort_GrpSumSht">59</definedName>
    <definedName name="LastUpdate">'[90]Rate BaseX'!#REF!</definedName>
    <definedName name="LastUpdated">[74]!LastUpdated</definedName>
    <definedName name="LastYear">[138]BUDATA!LastYear</definedName>
    <definedName name="LCR_NAME">[158]IRRMSTR.RR_RES2AREA!$A$2:$D$600</definedName>
    <definedName name="LDC">'[57]User Inputs&amp;Unit Characteristic'!$E$40</definedName>
    <definedName name="LDCbaseyr">'[57]User Inputs&amp;Unit Characteristic'!$H$40</definedName>
    <definedName name="LDCr">'[57]User Inputs&amp;Unit Characteristic'!$E$47</definedName>
    <definedName name="LeadsheetforJE2" hidden="1">{"PI_Data",#N/A,TRUE,"P&amp;I Data"}</definedName>
    <definedName name="LegalOk" hidden="1">"No"</definedName>
    <definedName name="length_of_hours">#REF!</definedName>
    <definedName name="leroy">#N/A</definedName>
    <definedName name="Levi" hidden="1">{"Page1",#N/A,FALSE,"Allocation";"Page2",#N/A,FALSE,"Allocation";"Page3",#N/A,FALSE,"Allocation";"Page4",#N/A,FALSE,"Allocation";"Page5",#N/A,FALSE,"Allocation"}</definedName>
    <definedName name="LHR_Output">#REF!</definedName>
    <definedName name="Liabilities">#REF!</definedName>
    <definedName name="LIBOR">[97]Model!$J$8</definedName>
    <definedName name="LilmitNR">#REF!</definedName>
    <definedName name="limcount" hidden="1">3</definedName>
    <definedName name="LimitA1">#REF!</definedName>
    <definedName name="LimitA1plus">#REF!</definedName>
    <definedName name="LimitA2">#REF!</definedName>
    <definedName name="LimitA3">#REF!</definedName>
    <definedName name="LimitNR">#REF!</definedName>
    <definedName name="Line_Loss">'[159]Additional Inputs'!$D$5</definedName>
    <definedName name="LineLoss">'[160]Line Losses and Various Inputs'!$B$4</definedName>
    <definedName name="LIRA">[15]D3_BCAP98pgeDataSet!$A$371</definedName>
    <definedName name="LIRA_percent_of_ResT1">[37]IN_ThroughputScen!#REF!</definedName>
    <definedName name="LIRA_percent_of_ResT2">[37]IN_ThroughputScen!#REF!</definedName>
    <definedName name="LIRA_Shortfall">[15]REV_EST!$N$5</definedName>
    <definedName name="ListOffset" hidden="1">1</definedName>
    <definedName name="ListOfTables">#REF!</definedName>
    <definedName name="ljin" hidden="1">'[18]IPS2004 non-regional'!#REF!</definedName>
    <definedName name="lk">'[75]Data Lists'!$AQ$3:$AQ$7</definedName>
    <definedName name="lkj">#REF!</definedName>
    <definedName name="lkpCGIF">[161]lkpCGIF!$A$1:$B$60</definedName>
    <definedName name="lkpDeprRate">[49]lkpDeprRate!$A$3:$F$298</definedName>
    <definedName name="lkpFactorByAssetClass">[49]lkpFactorByAssetClass!$A$1:$D$320</definedName>
    <definedName name="lkpFactorByFuncGrp">#REF!</definedName>
    <definedName name="lkpFuncGrpToAssetClassFactor">#REF!</definedName>
    <definedName name="lkpNormalizedUCC800Fctr">[49]AllocCapAandG!$C$3053:$BK$3084</definedName>
    <definedName name="lkpUCC">[162]lkpUCC!$A$2:$G$84</definedName>
    <definedName name="lkpUCCSum">[49]AllocCapAandG!$C$2971:$BK$3002</definedName>
    <definedName name="LL" hidden="1">{"PI_Data",#N/A,TRUE,"P&amp;I Data"}</definedName>
    <definedName name="llll" hidden="1">clra1b9,clra1b10,clra1b11,clra1b12,clra1b13,clra1b13,clra1b15,clra1b16</definedName>
    <definedName name="llllllllllllllllllllllllllllllllllllllllllll" hidden="1">{"PI_Data",#N/A,TRUE,"P&amp;I Data"}</definedName>
    <definedName name="LLP_CUST">[48]CAPDATA!$B$1283:$Y$1283</definedName>
    <definedName name="LLP_DISTR">[48]CAPDATA!$B$1269:$Y$1269</definedName>
    <definedName name="Load_CapCost">[48]CAPDATA!$A$11:$Y$14</definedName>
    <definedName name="Load_CapStruc">[48]CAPDATA!$A$6:$Y$12</definedName>
    <definedName name="Load_DBPFR">[48]CAPDATA!$A$8:$Y$10</definedName>
    <definedName name="Load_EQR">[48]CAPDATA!$A$6:$Y$7</definedName>
    <definedName name="Load_TaxRate">[48]CAPDATA!$A$17:$Y$19</definedName>
    <definedName name="LoanAmt">#REF!</definedName>
    <definedName name="LoanRt">#REF!</definedName>
    <definedName name="LOBCapInputs">[62]LOBInputsCapitalRO!$A$1:$E$388</definedName>
    <definedName name="LOBExpInputs">[62]LOBInputsExpenseRO!$A$1:$E$1681</definedName>
    <definedName name="LOBGlobFactors">[62]InputsGlobalROFactors!$A$1:$D$556</definedName>
    <definedName name="LOBGlobInputs">[62]LOBInputsGlobalRO!$A$1:$E$3203</definedName>
    <definedName name="lobr" hidden="1">clra1b1,clra1b2,clra1b3,clra1b4,clra1b5,clra1b6,clra1b7,clra1b8</definedName>
    <definedName name="LOBTaxInputs">[62]LOBInputsTaxRO!$A$1:$E$1611</definedName>
    <definedName name="Loc">#REF!</definedName>
    <definedName name="LocalAreaOptions">[163]Lists!$B$11:$B$21</definedName>
    <definedName name="LOLD">1</definedName>
    <definedName name="LOLD_Table">7</definedName>
    <definedName name="Loss_Proxy">#REF!</definedName>
    <definedName name="lossF">'[57]User Inputs&amp;Unit Characteristic'!$E$38</definedName>
    <definedName name="LossFloor_OUtput">#REF!</definedName>
    <definedName name="LossHz">#REF!</definedName>
    <definedName name="LossRatio">#REF!</definedName>
    <definedName name="LossRatio_Output">#REF!</definedName>
    <definedName name="low_income_discount_Baseline">'[125]Effective-Rates'!#REF!</definedName>
    <definedName name="lowflowshowerhead">'[61]Unit Input'!$D$25</definedName>
    <definedName name="LRR_Output">#REF!</definedName>
    <definedName name="LRRFloor">#REF!</definedName>
    <definedName name="LS_1_allnight">'[125]Effective-Rates'!#REF!</definedName>
    <definedName name="LS_1_midnight">'[125]Effective-Rates'!#REF!</definedName>
    <definedName name="LS_2_allnight">'[125]Effective-Rates'!#REF!</definedName>
    <definedName name="LS_2_midnight">'[125]Effective-Rates'!#REF!</definedName>
    <definedName name="LS_3">'[125]Effective-Rates'!#REF!</definedName>
    <definedName name="LSE">'[155]Other Lookups'!$F$20:$F$137</definedName>
    <definedName name="LSEENERGYFORTABLES">#REF!</definedName>
    <definedName name="LUAF">[15]REV_EST!#REF!</definedName>
    <definedName name="m" hidden="1">{"PI_Data",#N/A,TRUE,"P&amp;I Data"}</definedName>
    <definedName name="M_S_Totals_by_Column">[90]XMS!#REF!</definedName>
    <definedName name="M2M_PC_Data">#REF!</definedName>
    <definedName name="M2X" hidden="1">{"PI_Data",#N/A,TRUE,"P&amp;I Data"}</definedName>
    <definedName name="MACRO">#REF!</definedName>
    <definedName name="MACRO1">#REF!</definedName>
    <definedName name="MACRO2">#REF!</definedName>
    <definedName name="MACRO3">#REF!</definedName>
    <definedName name="MACRO4">#REF!</definedName>
    <definedName name="MACRO5">#REF!</definedName>
    <definedName name="MACROS">[2]FUELOIL!#REF!</definedName>
    <definedName name="MAIN.MENU">[2]FUELOIL!#REF!</definedName>
    <definedName name="MAINMEN">[44]INPUT!#REF!</definedName>
    <definedName name="manager">[164]manager!$A$2:$D$110</definedName>
    <definedName name="Mar">'[58]Etiwanda v114'!#REF!</definedName>
    <definedName name="Mar_92">[60]CFCADOG2!#REF!</definedName>
    <definedName name="Mar_Off">#REF!</definedName>
    <definedName name="Mar_On">#REF!</definedName>
    <definedName name="Mar_Part">#REF!</definedName>
    <definedName name="Market_Name">#REF!</definedName>
    <definedName name="Maturity">#REF!</definedName>
    <definedName name="Maturity2">'[165]30x70yr=100'!$C$7</definedName>
    <definedName name="MaxGenCol">18</definedName>
    <definedName name="MaxMeasures">[166]Calculations!$K$8</definedName>
    <definedName name="MaxMonthMWh">48</definedName>
    <definedName name="MaxOriginatorFunding">#REF!</definedName>
    <definedName name="MaxServHrs">19</definedName>
    <definedName name="MaxStarts">50</definedName>
    <definedName name="May">'[58]Etiwanda v114'!#REF!</definedName>
    <definedName name="May_91">[60]CFCADOG2!#REF!</definedName>
    <definedName name="May_92">[60]CFCADOG2!#REF!</definedName>
    <definedName name="May_Off">#REF!</definedName>
    <definedName name="May_On">#REF!</definedName>
    <definedName name="MAy_Part">#REF!</definedName>
    <definedName name="MBTEMP" hidden="1">{"'Blank'!$A$1:$A$2"}</definedName>
    <definedName name="MC__T_Land">#REF!</definedName>
    <definedName name="mc_dist_circuits">#REF!</definedName>
    <definedName name="mc_dist_land">#REF!</definedName>
    <definedName name="mc_dist_station">#REF!</definedName>
    <definedName name="mc_non_iso_t_circuits">#REF!</definedName>
    <definedName name="MC_non_iso_T_Land">#REF!</definedName>
    <definedName name="MC_non_iso_t_station">#REF!</definedName>
    <definedName name="mc_t_circuits">#REF!</definedName>
    <definedName name="MC_T_Land">#REF!</definedName>
    <definedName name="MC_t_station">#REF!</definedName>
    <definedName name="MCR_case">[167]Switches!$C$57</definedName>
    <definedName name="MCRR_22">#REF!</definedName>
    <definedName name="MCRR_TABLE">#REF!</definedName>
    <definedName name="MCRR_TABLE_W_RD">#REF!</definedName>
    <definedName name="MDD_Sector_1">#REF!</definedName>
    <definedName name="MDD_Sector_2">#REF!</definedName>
    <definedName name="MDISCOUNT">#REF!</definedName>
    <definedName name="MED">#REF!</definedName>
    <definedName name="MED_MTR">2</definedName>
    <definedName name="medical_sort1" hidden="1">'[47]Data Availability page'!#REF!</definedName>
    <definedName name="medical_sort2" hidden="1">'[47]Data Availability page'!#REF!</definedName>
    <definedName name="medical_sort3" hidden="1">'[47]Data Availability page'!#REF!</definedName>
    <definedName name="medical_sort4" hidden="1">'[47]Data Availability page'!#REF!</definedName>
    <definedName name="medical_sort5" hidden="1">'[47]Data Availability page'!#REF!</definedName>
    <definedName name="Melbourne">#REF!</definedName>
    <definedName name="Melbourne1a">#REF!</definedName>
    <definedName name="Melbourne2">#REF!</definedName>
    <definedName name="MENU">#REF!</definedName>
    <definedName name="MerrillPrintIt" hidden="1">#N/A</definedName>
    <definedName name="Metric">[103]Flows!#REF!</definedName>
    <definedName name="MEWarning" hidden="1">1</definedName>
    <definedName name="Mflag">#REF!</definedName>
    <definedName name="minBillCheck1">'[148]CALC_Min Bill Calcs'!$C$29:$G$30</definedName>
    <definedName name="minBillCheck2">'[148]CALC_Min Bill Calcs'!$C$55:$G$55</definedName>
    <definedName name="MinCash">[97]Model!$J$11</definedName>
    <definedName name="minimum_test_to_build_application_ratio">0.4</definedName>
    <definedName name="minorhomerepair">'[61]Unit Input'!$D$26:$D$28</definedName>
    <definedName name="MIP">#REF!</definedName>
    <definedName name="mirt" hidden="1">'[168]301 RTI'!$D$93,'[168]301 RTI'!$D$95,'[168]301 RTI'!$E$18</definedName>
    <definedName name="misc">'[61]Unit Input'!$D$42</definedName>
    <definedName name="MixedFunding">#REF!</definedName>
    <definedName name="mkobng" hidden="1">clra1b1,clra1b2,clra1b3,clra1b4,clra1b5,clra1b6,clra1b7,clra1b8</definedName>
    <definedName name="MLP_94">#REF!</definedName>
    <definedName name="MLP_CUST">[48]CAPDATA!$B$1282:$Y$1282</definedName>
    <definedName name="MLP_DISTR">[48]CAPDATA!$B$1268:$Y$1268</definedName>
    <definedName name="MM" hidden="1">{"PI_Data",#N/A,TRUE,"P&amp;I Data"}</definedName>
    <definedName name="mmmmmmmmmmmmmmmmmmmmmmmmmmmmmmmm">"PosSumMonthlyData!R1C1:R3112C11"</definedName>
    <definedName name="mnbvcx" hidden="1">aqwsed,pxwoi</definedName>
    <definedName name="mo_1">'[77]Reference Dates'!$C$7</definedName>
    <definedName name="mo_2">'[77]Reference Dates'!$C$8</definedName>
    <definedName name="mo_3">'[77]Reference Dates'!$C$9</definedName>
    <definedName name="MO_DATA_BEGIN">[37]IN_ThroughputScen!$L$12</definedName>
    <definedName name="MO_DATA_END">[37]IN_ThroughputScen!$L$13</definedName>
    <definedName name="MO_Input">[48]CESE!$C$12</definedName>
    <definedName name="MO_SAM">[48]CESE!$C$13:$U$13</definedName>
    <definedName name="MO_Tot_Input">[48]DISCO!$C$12:$U$12</definedName>
    <definedName name="MODEL">#REF!</definedName>
    <definedName name="Model_Names">[169]Overview!$B$4</definedName>
    <definedName name="Model_Version">[169]Overview!$B$5</definedName>
    <definedName name="MOJAVE">[15]D3_BCAP98pgeDataSet!$A$253</definedName>
    <definedName name="Month">'[136]1999 TCBA'!#REF!</definedName>
    <definedName name="Month_1">'[77]Reference Dates'!$C$10</definedName>
    <definedName name="Month_2">'[77]Reference Dates'!$C$11</definedName>
    <definedName name="Month_3">'[77]Reference Dates'!$C$12</definedName>
    <definedName name="Month_AET">[50]Dashboard!$D$11</definedName>
    <definedName name="Monthly_CPUC_Factor">'[136]1999 TCBA'!#REF!</definedName>
    <definedName name="Monthly_Forecast_Data_Crosstab">#REF!</definedName>
    <definedName name="months">[60]CFCADOG2!#REF!</definedName>
    <definedName name="MotoringPowerCol">41</definedName>
    <definedName name="mpage1">[43]summary!#REF!</definedName>
    <definedName name="mpage2">[43]summary!#REF!</definedName>
    <definedName name="mpage3">[43]summary!#REF!</definedName>
    <definedName name="mpage4">[43]summary!#REF!</definedName>
    <definedName name="mpage5">[43]summary!#REF!</definedName>
    <definedName name="mpage6">[43]summary!#REF!</definedName>
    <definedName name="mpage7">[43]summary!#REF!</definedName>
    <definedName name="mpage8">[43]summary!#REF!</definedName>
    <definedName name="MPR_06">#REF!</definedName>
    <definedName name="MPR_07">#REF!</definedName>
    <definedName name="MPR_NOV7">#REF!</definedName>
    <definedName name="MTCBA_RRQ_06">#REF!</definedName>
    <definedName name="MTD">#REF!</definedName>
    <definedName name="MTM">#REF!</definedName>
    <definedName name="mtnint">#REF!</definedName>
    <definedName name="MUST_TAKE_DEMAND_UNIT_COST_KWH">#REF!</definedName>
    <definedName name="myra">#REF!</definedName>
    <definedName name="MyYear">#REF!</definedName>
    <definedName name="n" hidden="1">{#N/A,#N/A,FALSE,"CTC Summary - EOY";#N/A,#N/A,FALSE,"CTC Summary - Wtavg"}</definedName>
    <definedName name="N_S">'[158]North or South of Z26'!$A$7:$B$12</definedName>
    <definedName name="Name">'[170]Proposed-RTP-Scalers'!#REF!</definedName>
    <definedName name="Name1">'[170]Proposed-RTP-Scalers'!#REF!</definedName>
    <definedName name="NAMED">'[164]order lookups:lookups'!$A$2:$D$31</definedName>
    <definedName name="NameELEC">[171]Index!$A$14</definedName>
    <definedName name="NameGSBU">[172]Index!$A$12</definedName>
    <definedName name="NameNPGN">#REF!</definedName>
    <definedName name="NamePGEC">#REF!</definedName>
    <definedName name="NameSPE1">[173]SPIncome!$A$7</definedName>
    <definedName name="NameSPE2">[173]SPIncome!$A$27</definedName>
    <definedName name="NameUTIL">[174]UTIncome!$A$7</definedName>
    <definedName name="natural">[175]Natural!$A$6:$C$808</definedName>
    <definedName name="NC_Base">[15]REV_EST!#REF!</definedName>
    <definedName name="NC_Brokerage">[15]REV_EST!$AJ$43</definedName>
    <definedName name="NC_CEE">[15]REV_EST!$Y$43</definedName>
    <definedName name="NC_CFAdebt">[15]REV_EST!$W$43</definedName>
    <definedName name="NC_CFAexp">[15]REV_EST!$V$43</definedName>
    <definedName name="NC_CPUC">[15]REV_EST!$X$43</definedName>
    <definedName name="NC_EOR">[15]REV_EST!$K$43</definedName>
    <definedName name="NC_GEDA">[15]REV_EST!$U$43</definedName>
    <definedName name="NC_LIRA">[15]REV_EST!$O$43</definedName>
    <definedName name="NC_Local">[167]Switches!$C$351</definedName>
    <definedName name="NC_NC_FCA">[15]REV_EST!$J$43</definedName>
    <definedName name="NC_NoGA_NoPPP">#REF!</definedName>
    <definedName name="NC_Nonbase">[15]REV_EST!$I$43</definedName>
    <definedName name="NC_PGA">[15]REV_EST!$AG$43</definedName>
    <definedName name="NC_PRC">[15]REV_EST!$L$43</definedName>
    <definedName name="NC_Shrinkage">[15]REV_EST!$AK$43</definedName>
    <definedName name="NC_Trans_TOP">[15]REV_EST!$N$43</definedName>
    <definedName name="NC_WACOG">[15]REV_EST!$AF$43</definedName>
    <definedName name="NCA" hidden="1">{#N/A,#N/A,FALSE,"CTC Summary - EOY";#N/A,#N/A,FALSE,"CTC Summary - Wtavg"}</definedName>
    <definedName name="NCORE">#REF!</definedName>
    <definedName name="NCORE_U">#REF!</definedName>
    <definedName name="NCPrint">[15]REV_EST!$B$284:$AQ$323,[15]REV_EST!$B$326:$AQ$420,[15]REV_EST!$B$449:$AQ$462</definedName>
    <definedName name="NCrates">#REF!</definedName>
    <definedName name="ND">'[176]RRQ Inputs'!$B$53</definedName>
    <definedName name="new">[151]iMKT_ENG_SALE_PRICE_INTV!$A$1:$D$158</definedName>
    <definedName name="New_Date">#REF!</definedName>
    <definedName name="new_name" hidden="1">1</definedName>
    <definedName name="newname" hidden="1">{"Summary","1",FALSE,"Summary"}</definedName>
    <definedName name="newname2" hidden="1">{"Summary","1",FALSE,"Summary"}</definedName>
    <definedName name="NewRange" hidden="1">#N/A</definedName>
    <definedName name="NF_Ccy">#REF!</definedName>
    <definedName name="NG">[177]ConstantsTable!#REF!</definedName>
    <definedName name="NGV">[105]Switches!$C$20</definedName>
    <definedName name="NGV_Title">#REF!</definedName>
    <definedName name="NGV4proc">[105]Switches!$C$85</definedName>
    <definedName name="Nhourtable">[57]N_hours!$B$4:$E$543</definedName>
    <definedName name="NinetyDayTerms">#REF!</definedName>
    <definedName name="nj">'[75]Data Lists'!$W$3:$W$10</definedName>
    <definedName name="njy" hidden="1">'[178]#REF'!$A$12</definedName>
    <definedName name="nn" hidden="1">{"PI_Data",#N/A,TRUE,"P&amp;I Data"}</definedName>
    <definedName name="nnnnnn">'[111]ACTMA Detail'!$P$2:$P$102</definedName>
    <definedName name="nnnnnnnnnnnnnnnnnnnnnnnnnnnnn" hidden="1">{"PI_Data",#N/A,TRUE,"P&amp;I Data"}</definedName>
    <definedName name="nnnnnnnnnnnnnnnnnnnnnnnnnnnnnnnnnnnnnn">"OnOffPeakMonthlyData!R1C1:R3112C30"</definedName>
    <definedName name="NO_AEXCEL_BOB_DATA" hidden="1">'[47]ePSM Rx Graph Page'!#REF!</definedName>
    <definedName name="NO_AEXCEL_Member_Data" hidden="1">'[47]ePSM Rx Graph Page'!#REF!</definedName>
    <definedName name="NO_MONTHS_IN_TP">[137]Switches!$C$14</definedName>
    <definedName name="NoBuckets">#REF!</definedName>
    <definedName name="NoCcy">#REF!</definedName>
    <definedName name="non.iso.T.land">[153]RCN!$E$53:$CG$53,[153]RCN!$E$61:$CG$61</definedName>
    <definedName name="Non_Invoice_Based?__Y_N">#REF!</definedName>
    <definedName name="NONCORE">[15]D3_BCAP98pgeDataSet!#REF!</definedName>
    <definedName name="Noncore_Brokerage_Fee_Balancing_Account">[37]IN_Switches!#REF!</definedName>
    <definedName name="NONCORE_TRUEUP">#REF!</definedName>
    <definedName name="NONRMRHR">#REF!</definedName>
    <definedName name="NoObligors">#REF!</definedName>
    <definedName name="NOOFMONTHS">[3]EXP98!#REF!</definedName>
    <definedName name="NoPortfolios">#REF!</definedName>
    <definedName name="Note">"* (Amount requiring additional detail) Included within each Priority Category"</definedName>
    <definedName name="NOTES">'[179]Oct04 ECSR'!#REF!</definedName>
    <definedName name="NotTollFree">'[180]PG&amp;E'!$T$6:$T$12</definedName>
    <definedName name="Nov">'[58]Etiwanda v114'!#REF!</definedName>
    <definedName name="Nov_91">[60]CFCADOG2!#REF!</definedName>
    <definedName name="Nov_92">[60]CFCADOG2!#REF!</definedName>
    <definedName name="Nov_Off">#REF!</definedName>
    <definedName name="Nov_On">#REF!</definedName>
    <definedName name="Nov_Part">#REF!</definedName>
    <definedName name="NOV8383SUB">#REF!</definedName>
    <definedName name="NOV94SUBL">#REF!</definedName>
    <definedName name="NOV94SUM">#REF!</definedName>
    <definedName name="November" hidden="1">{#N/A,#N/A,FALSE,"CTC Summary - EOY";#N/A,#N/A,FALSE,"CTC Summary - Wtavg"}</definedName>
    <definedName name="NOx_RTC">#REF!</definedName>
    <definedName name="NPG_Total">#REF!</definedName>
    <definedName name="NPG_YTD">#REF!</definedName>
    <definedName name="nQtr">'[77]Reference Dates'!$C$5</definedName>
    <definedName name="NSpin">#REF!</definedName>
    <definedName name="NSW">#REF!</definedName>
    <definedName name="NSW1a">#REF!</definedName>
    <definedName name="Nuclear">[62]Choices_Assumptions_Options!$E$24</definedName>
    <definedName name="Num_of_prepaid_startups_col">28</definedName>
    <definedName name="Number_of_Prior_FI_Products" hidden="1">'[47]ePSM Rx Graph Page'!#REF!</definedName>
    <definedName name="Number_of_Prior_SI_Products" hidden="1">'[47]ePSM Rx Graph Page'!#REF!</definedName>
    <definedName name="Nymex">#REF!</definedName>
    <definedName name="o" hidden="1">{#N/A,#N/A,FALSE,"RRQ inputs ";#N/A,#N/A,FALSE,"FERC Rev @ PR";#N/A,#N/A,FALSE,"Distribution Revenue Allocation";#N/A,#N/A,FALSE,"Nonallocated Revenues";#N/A,#N/A,FALSE,"MC Revenues-03 sales, 96 MC's";#N/A,#N/A,FALSE,"FTA"}</definedName>
    <definedName name="ObExsCon_Port10">'[53]LP EUR'!#REF!</definedName>
    <definedName name="ObExsCon_Port11">#REF!</definedName>
    <definedName name="ObExsCon_Port12">#REF!</definedName>
    <definedName name="ObExsCon_Port13">#REF!</definedName>
    <definedName name="ObExsCon_Port14">#REF!</definedName>
    <definedName name="ObExsCon_Port15">#REF!</definedName>
    <definedName name="ObExsCon_Port16">#REF!</definedName>
    <definedName name="ObExsCon_Port17">'[53]Brest USD'!#REF!</definedName>
    <definedName name="ObExsCon_Port4">'[53]MSL EUR'!#REF!</definedName>
    <definedName name="ObExsCon_Port5">'[53]Brest EUR'!#REF!</definedName>
    <definedName name="ObExsCon_Port6">'[53]GAL EUR'!#REF!</definedName>
    <definedName name="ObExsCon_Port7">'[53]T''town USD'!#REF!</definedName>
    <definedName name="ObExsCon_Port8">'[53]T''town EUR'!#REF!</definedName>
    <definedName name="ObExsCon_Port9">'[53]LP USD'!#REF!</definedName>
    <definedName name="ObExsConc_Port7">'[53]T''town USD'!#REF!</definedName>
    <definedName name="Obligor">#REF!</definedName>
    <definedName name="ObRating_Port_10">'[53]LP EUR'!#REF!</definedName>
    <definedName name="ObRating_Port1">'[53]Penang USD'!#REF!</definedName>
    <definedName name="ObRating_Port11">#REF!</definedName>
    <definedName name="ObRating_Port12">#REF!</definedName>
    <definedName name="ObRating_Port13">#REF!</definedName>
    <definedName name="ObRating_Port14">#REF!</definedName>
    <definedName name="ObRating_Port15">#REF!</definedName>
    <definedName name="ObRating_Port16">#REF!</definedName>
    <definedName name="ObRating_Port17">'[53]Brest USD'!#REF!</definedName>
    <definedName name="ObRating_Port2">'[53]Penang EUR'!#REF!</definedName>
    <definedName name="ObRating_Port3">'[53]MSL USD'!#REF!</definedName>
    <definedName name="ObRating_Port4">'[53]MSL EUR'!#REF!</definedName>
    <definedName name="ObRating_Port5">'[53]Brest EUR'!#REF!</definedName>
    <definedName name="ObRating_Port6">'[53]GAL EUR'!#REF!</definedName>
    <definedName name="ObRating_Port7">'[53]T''town USD'!#REF!</definedName>
    <definedName name="ObRating_Port8">'[53]T''town EUR'!#REF!</definedName>
    <definedName name="ObRating_Port9">'[53]LP USD'!#REF!</definedName>
    <definedName name="Oct">'[58]Etiwanda v114'!#REF!</definedName>
    <definedName name="Oct_91">[60]CFCADOG2!#REF!</definedName>
    <definedName name="Oct_92">[60]CFCADOG2!#REF!</definedName>
    <definedName name="Oct_Off">#REF!</definedName>
    <definedName name="Oct_On">#REF!</definedName>
    <definedName name="Oct_Part">#REF!</definedName>
    <definedName name="OCT8383SUB">#REF!</definedName>
    <definedName name="OCT94SUBL">#REF!</definedName>
    <definedName name="OCT94SUM">#REF!</definedName>
    <definedName name="October" hidden="1">{#N/A,#N/A,FALSE,"CTC Summary - EOY";#N/A,#N/A,FALSE,"CTC Summary - Wtavg"}</definedName>
    <definedName name="OFF_PEAK">#REF!</definedName>
    <definedName name="OFF_PEAKprice">#REF!</definedName>
    <definedName name="Off_System_Demand">#REF!</definedName>
    <definedName name="OffPeak">'[181]MWD - Revised'!$H$3:$H$1098</definedName>
    <definedName name="OG">[62]Choices_Assumptions_Options!$D$25</definedName>
    <definedName name="OG_Factor">#REF!</definedName>
    <definedName name="oi">'[182]Data Lists'!$S$4:$S$18</definedName>
    <definedName name="oj">'[75]Data Lists'!$U$3:$U$7</definedName>
    <definedName name="ok" hidden="1">{"Page1",#N/A,FALSE,"Allocation";"Page2",#N/A,FALSE,"Allocation";"Page3",#N/A,FALSE,"Allocation";"Page4",#N/A,FALSE,"Allocation";"Page5",#N/A,FALSE,"Allocation"}</definedName>
    <definedName name="OL_1_Allnight">'[125]Effective-Rates'!#REF!</definedName>
    <definedName name="OL_1_Midnight">'[125]Effective-Rates'!#REF!</definedName>
    <definedName name="Old_Interest">#REF!</definedName>
    <definedName name="on">'[75]Data Lists'!$AC$3:$AC$7</definedName>
    <definedName name="one" hidden="1">{"'Summary'!$A$1:$J$24"}</definedName>
    <definedName name="OnOffPeakMonthly">#REF!</definedName>
    <definedName name="OnOffPeakMonthlyData">"OnOffPeakMonthlyData!R1C1:R6886C30"</definedName>
    <definedName name="OnPeak">'[181]MWD - Revised'!$S$3:$S$1098</definedName>
    <definedName name="oo" hidden="1">{"PI_Data",#N/A,TRUE,"P&amp;I Data"}</definedName>
    <definedName name="ooooooooooooooooooooooooooooo"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OOR">[15]D3_BCAP98pgeDataSet!#REF!</definedName>
    <definedName name="opage4">[43]summary!#REF!</definedName>
    <definedName name="opage5">[43]summary!#REF!</definedName>
    <definedName name="opscf00">#REF!</definedName>
    <definedName name="opse00">#REF!</definedName>
    <definedName name="OraPassword">#REF!</definedName>
    <definedName name="OraService">#REF!</definedName>
    <definedName name="OraUser">#REF!</definedName>
    <definedName name="Order__1" hidden="1">0</definedName>
    <definedName name="Order_List">#REF!</definedName>
    <definedName name="Order_WS_Table">#REF!</definedName>
    <definedName name="Orders">'[183]ORDERS BW'!$C:$H</definedName>
    <definedName name="Organization">[37]IN_Switches!$C$23</definedName>
    <definedName name="OST">#REF!</definedName>
    <definedName name="otbb" hidden="1">IF(NOT(ISERROR(otb*1)),otb*1,otb)</definedName>
    <definedName name="OTHER">[1]Other!$E$9:$E$22</definedName>
    <definedName name="Other_LN">'[62]Case and UCCs'!$B$18</definedName>
    <definedName name="Other_offsets">#REF!</definedName>
    <definedName name="Other1a">#REF!</definedName>
    <definedName name="Other2">#REF!</definedName>
    <definedName name="OtherAccts">'[122]Drop Down Menus'!$A$28:$A$30</definedName>
    <definedName name="OtherGen">[62]Choices_Assumptions_Options!$E$25</definedName>
    <definedName name="OtherRB_CSVC">[48]CSVC!$B$88</definedName>
    <definedName name="OtherRB_DCGE">[48]DISCO!$B$88</definedName>
    <definedName name="OtherRB_DCSE">[48]CESE!$B$96</definedName>
    <definedName name="OtherRB_DCSG">[48]CESG!$B$95</definedName>
    <definedName name="OtherRB_DCST">[48]UOPS!$B$88</definedName>
    <definedName name="OtherRB_ETBU">[48]ETBU!$B$95</definedName>
    <definedName name="OtherRB_GSBU">[48]GSBU!$B$88</definedName>
    <definedName name="Out_CAPDATA_CESE">[48]DeprLife!$B$5:$V$20</definedName>
    <definedName name="Out_CAPDATA_CESG">[48]DeprLife!$B$25:$V$40</definedName>
    <definedName name="Out_CAPDATA_CSVC">[48]DeprLife!$B$169:$V$184</definedName>
    <definedName name="Out_CAPDATA_EGBU">[48]DeprLife!$B$149:$V$164</definedName>
    <definedName name="Out_CAPDATA_EHBU">[48]DeprLife!$B$125:$V$140</definedName>
    <definedName name="Out_CAPDATA_ETBU">[48]DeprLife!$B$49:$V$64</definedName>
    <definedName name="Out_CAPDATA_GSBU">[48]DeprLife!$B$69:$V$84</definedName>
    <definedName name="Out_CAPDATA_L401">[48]DeprLife!$B$89:$V$104</definedName>
    <definedName name="Out_DESC_CESE">[48]DeprLife!$A$6:$A$20</definedName>
    <definedName name="Out_DESC_CESG">[48]DeprLife!$A$26:$A$40</definedName>
    <definedName name="Out_DESC_CSVC">[48]DeprLife!$A$170:$A$184</definedName>
    <definedName name="Out_DESC_EGBU">[48]DeprLife!$A$150:$A$164</definedName>
    <definedName name="Out_DESC_EHBU">[48]DeprLife!$A$126:$A$140</definedName>
    <definedName name="Out_DESC_ETBU">[48]DeprLife!$A$50:$A$64</definedName>
    <definedName name="Out_DESC_GSBU">[48]DeprLife!$A$70:$A$84</definedName>
    <definedName name="Out_DESC_L401">[48]DeprLife!$A$90:$A$104</definedName>
    <definedName name="Out_Life_CESE">[48]DeprLife!$W$5:$AA$20</definedName>
    <definedName name="Out_Life_CESG">[48]DeprLife!$W$25:$AA$40</definedName>
    <definedName name="Out_Life_CSVC">[48]DeprLife!$W$169:$AA$184</definedName>
    <definedName name="Out_Life_EGBU">[48]DeprLife!$W$149:$AA$164</definedName>
    <definedName name="Out_Life_EHBU">[48]DeprLife!$W$125:$AA$140</definedName>
    <definedName name="Out_Life_ETBU">[48]DeprLife!$W$49:$AA$64</definedName>
    <definedName name="Out_Life_GSBU">[48]DeprLife!$W$69:$AA$84</definedName>
    <definedName name="Out_Life_L401">[48]DeprLife!$W$89:$AA$104</definedName>
    <definedName name="Out_Salvrt_CESE">[48]DeprLife!$AB$6:$AC$20</definedName>
    <definedName name="Out_Salvrt_CESG">[48]DeprLife!$AB$26:$AC$40</definedName>
    <definedName name="Out_Salvrt_CSVC">[48]DeprLife!$AB$170:$AC$184</definedName>
    <definedName name="Out_Salvrt_EGBU">[48]DeprLife!$AB$150:$AC$164</definedName>
    <definedName name="Out_Salvrt_EHBU">[48]DeprLife!$AB$126:$AC$140</definedName>
    <definedName name="Out_Salvrt_ETBU">[48]DeprLife!$AB$50:$AC$64</definedName>
    <definedName name="Out_Salvrt_GSBU">[48]DeprLife!$AB$70:$AC$84</definedName>
    <definedName name="Out_Salvrt_L401">[48]DeprLife!$AB$90:$AC$104</definedName>
    <definedName name="Out_Start_Date">[184]Parameters!$F$15</definedName>
    <definedName name="Out_Term_Date">[184]Parameters!$F$16</definedName>
    <definedName name="Output">#REF!</definedName>
    <definedName name="Output_DRR">#REF!</definedName>
    <definedName name="Output_DRRFloor">#REF!</definedName>
    <definedName name="Output_EOMRcvbls">#REF!</definedName>
    <definedName name="Output_ERB">#REF!</definedName>
    <definedName name="Output_Funding">#REF!</definedName>
    <definedName name="Output_LossFloor">#REF!</definedName>
    <definedName name="Output_LRR">#REF!</definedName>
    <definedName name="Output_LRRFloor">#REF!</definedName>
    <definedName name="Output_Start">#REF!</definedName>
    <definedName name="Output_YRR">#REF!</definedName>
    <definedName name="OutputDt1">[53]Sheet1!#REF!</definedName>
    <definedName name="OutputPort">#REF!</definedName>
    <definedName name="OutputRg">#REF!</definedName>
    <definedName name="OutputRg1">#REF!</definedName>
    <definedName name="outreachassess">#REF!</definedName>
    <definedName name="Overall_Project_Status">[69]Choices!$T$2:$T$6</definedName>
    <definedName name="OWNER_INTERESTS_Crosstab">#REF!</definedName>
    <definedName name="p" hidden="1">{"PI_Data",#N/A,TRUE,"P&amp;I Data"}</definedName>
    <definedName name="P2X" hidden="1">{"PI_Data",#N/A,TRUE,"P&amp;I Data"}</definedName>
    <definedName name="PAGE1">#REF!</definedName>
    <definedName name="PAGE1.1_MCRR_21">#REF!</definedName>
    <definedName name="PAGE1_MCRR_16">#REF!</definedName>
    <definedName name="PAGE1_MCRR_21">#REF!</definedName>
    <definedName name="PAGE1_MCRR_30">#REF!</definedName>
    <definedName name="PAGE10">#REF!</definedName>
    <definedName name="page11">#REF!</definedName>
    <definedName name="PAGE12">#REF!</definedName>
    <definedName name="PAGE13">#REF!</definedName>
    <definedName name="PAGE14">#REF!</definedName>
    <definedName name="PAGE15">#REF!</definedName>
    <definedName name="PAGE2">#REF!</definedName>
    <definedName name="PAGE2.1_MCRR_21">#REF!</definedName>
    <definedName name="PAGE2_MCRR_16">#REF!</definedName>
    <definedName name="PAGE2_MCRR_21">#REF!</definedName>
    <definedName name="PAGE2_MCRR_30">#REF!</definedName>
    <definedName name="PAGE3">#REF!</definedName>
    <definedName name="PAGE3.1_MCRR_21">#REF!</definedName>
    <definedName name="PAGE3_MCRR_16">#REF!</definedName>
    <definedName name="PAGE3_MCRR_21">#REF!</definedName>
    <definedName name="PAGE3_MCRR_30">#REF!</definedName>
    <definedName name="PAGE4">#REF!</definedName>
    <definedName name="PAGE4_MCRR_16">#REF!</definedName>
    <definedName name="PAGE4_MCRR_21">#REF!</definedName>
    <definedName name="PAGE4_MCRR_30">#REF!</definedName>
    <definedName name="PAGE5">#REF!</definedName>
    <definedName name="PAGE5_MCRR_16">#REF!</definedName>
    <definedName name="PAGE6">#REF!</definedName>
    <definedName name="PAGE6.1_MCRR_16">#REF!</definedName>
    <definedName name="PAGE6_MCRR_16">#REF!</definedName>
    <definedName name="PAGE7">#REF!</definedName>
    <definedName name="PAGE7.1_MCRR_16">#N/A</definedName>
    <definedName name="PAGE7_MCRR_16">#REF!</definedName>
    <definedName name="PAGE8">#REF!</definedName>
    <definedName name="PAGE8_MCRR_16">#N/A</definedName>
    <definedName name="PAGE9">#REF!</definedName>
    <definedName name="Pages_Attr">#REF!</definedName>
    <definedName name="Pages_Exp">[185]Inputs!$B$712</definedName>
    <definedName name="Pages_Factors">#REF!</definedName>
    <definedName name="Pages_Inputs">#REF!</definedName>
    <definedName name="Pages_RB">#REF!</definedName>
    <definedName name="Pages_Rev">#REF!</definedName>
    <definedName name="Pages_RRQ">#REF!</definedName>
    <definedName name="Pages_Total">#REF!</definedName>
    <definedName name="Pal_Workbook_GUID" hidden="1">"YYTY3DNVMEK2SQ9LNQWVCX9I"</definedName>
    <definedName name="Party">#REF!</definedName>
    <definedName name="Party_that_Terminated_Contract">[69]Choices!$AY$2:$AY$4</definedName>
    <definedName name="Path26DesignationOptions">[113]Lists!$B$28:$B$29</definedName>
    <definedName name="Payable">#REF!</definedName>
    <definedName name="Payable1">#REF!</definedName>
    <definedName name="Payable2">#REF!</definedName>
    <definedName name="Paygrouplist">[116]Lists!$D$1:$D$6</definedName>
    <definedName name="Payment_Block_for_Invoice">#REF!</definedName>
    <definedName name="PaymentDateForClaims">#REF!</definedName>
    <definedName name="PBond">#REF!</definedName>
    <definedName name="PC_Cal_Diff">#REF!</definedName>
    <definedName name="PCC_Classification">[69]Choices!$U$2:$U$5</definedName>
    <definedName name="PCCPI">[74]!PCCPI</definedName>
    <definedName name="Pct_Payroll_Tax">#REF!</definedName>
    <definedName name="Pct_SFPayroll">#REF!</definedName>
    <definedName name="Pct_State_Tax">#REF!</definedName>
    <definedName name="Pct_SUI">#REF!</definedName>
    <definedName name="pd_c97">#REF!</definedName>
    <definedName name="pd_c98">#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ECRA">#REF!</definedName>
    <definedName name="PenaltyPx">#REF!</definedName>
    <definedName name="Pension">[62]Choices_Assumptions_Options!$B$1</definedName>
    <definedName name="Percent_AC">#REF!</definedName>
    <definedName name="Percent_Elec_Water">#REF!</definedName>
    <definedName name="Percent_Gas_Heat">'[61]Per Measure Savings'!$M$8</definedName>
    <definedName name="Percent_Gas_Water">'[61]Per Measure Savings'!$L$8</definedName>
    <definedName name="Percent_Health">#REF!</definedName>
    <definedName name="Percent_LifeInsur">#REF!</definedName>
    <definedName name="Percent_Other">#REF!</definedName>
    <definedName name="Percent_Pension">#REF!</definedName>
    <definedName name="Percent_PostRet">#REF!</definedName>
    <definedName name="Percent_SavFund">#REF!</definedName>
    <definedName name="Percent_SH">#REF!</definedName>
    <definedName name="Percent_Total">#REF!</definedName>
    <definedName name="percinc">[60]CFCADOG2!#REF!</definedName>
    <definedName name="PERCT">#REF!</definedName>
    <definedName name="Period">[186]Summary!#REF!</definedName>
    <definedName name="PeriodNo">[139]IS_Fos!#REF!</definedName>
    <definedName name="PeriodPos">[139]List!$A$5</definedName>
    <definedName name="Periods">#REF!</definedName>
    <definedName name="PeriodSelection">[187]List!$B$5</definedName>
    <definedName name="permanentevapcooler">'[61]Unit Input'!$D$46</definedName>
    <definedName name="PF">#REF!</definedName>
    <definedName name="PF1BS">#REF!</definedName>
    <definedName name="PF1IS">#REF!</definedName>
    <definedName name="PFBS">#REF!</definedName>
    <definedName name="PFIS">#REF!</definedName>
    <definedName name="PFSE">#REF!</definedName>
    <definedName name="PG_E_Portfolio_Weekly_Forward_Position_Summary__Volume__MMBtu_d__Price____MMBtu">#REF!</definedName>
    <definedName name="PG_E_Total_On_System_Demand">'[72]Monthly T-put'!$B$109:$C$109</definedName>
    <definedName name="PG_Total">#REF!</definedName>
    <definedName name="PG_YTD">#REF!</definedName>
    <definedName name="PGE_Citygate">#REF!</definedName>
    <definedName name="pge_comparison_exhibit">[37]IN_ThroughputScen!#REF!</definedName>
    <definedName name="PGE_FTyp">45</definedName>
    <definedName name="PGEExtVal">#REF!</definedName>
    <definedName name="PGEIntVal">#REF!</definedName>
    <definedName name="PGT_Credit_Core_Transport">#REF!</definedName>
    <definedName name="pi" hidden="1">{"PI_Data",#N/A,TRUE,"P&amp;I Data"}</definedName>
    <definedName name="PIData">'[140]P&amp;I Data'!$A$3:$M$189</definedName>
    <definedName name="PIVOT">[175]Pivot!$B$3:$C$241</definedName>
    <definedName name="PIX" hidden="1">{"PI_Data",#N/A,TRUE,"P&amp;I Data"}</definedName>
    <definedName name="Plant_and_Reserve_Totals_by_UCC">'[90]Rate BaseX'!#REF!</definedName>
    <definedName name="Plant_BOY">#REF!</definedName>
    <definedName name="PlantFactors">'[188]Plant Matrix'!#REF!</definedName>
    <definedName name="PLDistribution">#REF!</definedName>
    <definedName name="PLDistributionMonthly">#REF!</definedName>
    <definedName name="plj">'[75]Data Lists'!$AA$3:$AA$201</definedName>
    <definedName name="plmjy" hidden="1">Indexx1,Indexx2</definedName>
    <definedName name="PM_EST">[189]PEEBA!#REF!</definedName>
    <definedName name="PM_Factor">#REF!</definedName>
    <definedName name="po">#REF!</definedName>
    <definedName name="PO_Line_Item_Number">#REF!</definedName>
    <definedName name="PO_Number">#REF!</definedName>
    <definedName name="poi">#REF!</definedName>
    <definedName name="poijklm" hidden="1">Indexx1,Indexx2</definedName>
    <definedName name="Point">[190]POR.POD!$A$2:$A$900</definedName>
    <definedName name="Point2">[155]POR.POD!$C$6:$C$902</definedName>
    <definedName name="poo" hidden="1">Allx3,Allx4,Allx5</definedName>
    <definedName name="PoolAvg">#REF!</definedName>
    <definedName name="PoolingPt" hidden="1">'[47]ePSM Rx Graph Page'!#REF!</definedName>
    <definedName name="PoolStd">#REF!</definedName>
    <definedName name="Port_10_Aging_Current">'[53]LP EUR'!#REF!</definedName>
    <definedName name="Port_10_Collections">'[53]LP EUR'!#REF!</definedName>
    <definedName name="Port_10_Dilutions">'[53]LP EUR'!#REF!</definedName>
    <definedName name="Port_10_FX">'[53]LP EUR'!#REF!</definedName>
    <definedName name="Port_10_Obligor_Name">'[53]LP EUR'!#REF!</definedName>
    <definedName name="Port_10_Outstanding">'[53]LP EUR'!#REF!</definedName>
    <definedName name="Port_10_Rating">'[53]LP EUR'!#REF!</definedName>
    <definedName name="Port_10_Sales">'[53]LP EUR'!#REF!</definedName>
    <definedName name="Port_10_TotRcvblsBOM">'[53]LP EUR'!#REF!</definedName>
    <definedName name="Port_10_TotRcvblsEOM">'[53]LP EUR'!#REF!</definedName>
    <definedName name="Port_10_WriteOffs">'[53]LP EUR'!#REF!</definedName>
    <definedName name="Port_9_TotRcvblsBOM">'[53]LP USD'!#REF!</definedName>
    <definedName name="Port1_Collections">'[30]Penang USD'!$D$9</definedName>
    <definedName name="Port1_Sales">'[30]Penang USD'!$D$8</definedName>
    <definedName name="Port1_TotRcvblsBOM">'[30]Penang USD'!$D$5</definedName>
    <definedName name="Port1_Writeoffs">'[30]Penang USD'!$D$15</definedName>
    <definedName name="Port10_Collections">'[30]LP EUR'!$D$9</definedName>
    <definedName name="Port10_Obligor_Name">'[53]LP EUR'!#REF!</definedName>
    <definedName name="Port10_Outstanding">'[53]LP EUR'!#REF!</definedName>
    <definedName name="Port10_Rating">'[53]LP EUR'!#REF!</definedName>
    <definedName name="Port10_Sales">'[30]LP EUR'!$D$8</definedName>
    <definedName name="Port10_TotRcvblsBOM">'[30]LP EUR'!$D$5</definedName>
    <definedName name="Port10_WriteOffs">'[30]LP EUR'!$D$15</definedName>
    <definedName name="Port11_Aging_Current">#REF!</definedName>
    <definedName name="Port11_CanDilutions">#REF!</definedName>
    <definedName name="Port11_Collections">#REF!</definedName>
    <definedName name="Port11_Dilutions">#REF!</definedName>
    <definedName name="Port11_FX">#REF!</definedName>
    <definedName name="Port11_Obligor_Name">#REF!</definedName>
    <definedName name="Port11_Outstanding">#REF!</definedName>
    <definedName name="Port11_Rating">#REF!</definedName>
    <definedName name="Port11_Sales">#REF!</definedName>
    <definedName name="Port11_TotRcvblsBOM">#REF!</definedName>
    <definedName name="Port11_TotRcvblsEOM">#REF!</definedName>
    <definedName name="Port11_WriteOffs">#REF!</definedName>
    <definedName name="Port12_Aging_Current">#REF!</definedName>
    <definedName name="Port12_CanDilutions">#REF!</definedName>
    <definedName name="Port12_Collections">#REF!</definedName>
    <definedName name="Port12_Dilutions">#REF!</definedName>
    <definedName name="Port12_FX">#REF!</definedName>
    <definedName name="Port12_Obligor_Name">#REF!</definedName>
    <definedName name="Port12_Outstanding">#REF!</definedName>
    <definedName name="Port12_Rating">#REF!</definedName>
    <definedName name="Port12_Sales">#REF!</definedName>
    <definedName name="Port12_TotRcvblsBOM">#REF!</definedName>
    <definedName name="Port12_TotRcvblsEOM">#REF!</definedName>
    <definedName name="Port12_WriteOffs">#REF!</definedName>
    <definedName name="Port13_Aging_Current">#REF!</definedName>
    <definedName name="Port13_CanDilutions">#REF!</definedName>
    <definedName name="Port13_Collections">#REF!</definedName>
    <definedName name="Port13_Dilutions">#REF!</definedName>
    <definedName name="Port13_FX">#REF!</definedName>
    <definedName name="Port13_Obligor_Name">#REF!</definedName>
    <definedName name="Port13_Outstanding">#REF!</definedName>
    <definedName name="Port13_Rating">#REF!</definedName>
    <definedName name="Port13_Sales">#REF!</definedName>
    <definedName name="Port13_TotRcvblsBOM">#REF!</definedName>
    <definedName name="Port13_TotRcvblsEOM">#REF!</definedName>
    <definedName name="Port13_WriteOffs">#REF!</definedName>
    <definedName name="Port14_Aging_Current">#REF!</definedName>
    <definedName name="Port14_CanDilutions">#REF!</definedName>
    <definedName name="Port14_Collections">#REF!</definedName>
    <definedName name="Port14_Dilutions">#REF!</definedName>
    <definedName name="Port14_FX">#REF!</definedName>
    <definedName name="Port14_Obligor_Name">#REF!</definedName>
    <definedName name="Port14_Outstanding">#REF!</definedName>
    <definedName name="Port14_Rating">#REF!</definedName>
    <definedName name="Port14_Sales">#REF!</definedName>
    <definedName name="Port14_TotRcvblsBOM">#REF!</definedName>
    <definedName name="Port14_TotRcvblsEOM">#REF!</definedName>
    <definedName name="Port14_WriteOffs">#REF!</definedName>
    <definedName name="Port15_Aging_Current">#REF!</definedName>
    <definedName name="Port15_CanDilutions">#REF!</definedName>
    <definedName name="Port15_Collections">#REF!</definedName>
    <definedName name="Port15_Dilutions">#REF!</definedName>
    <definedName name="Port15_FX">#REF!</definedName>
    <definedName name="Port15_Obligor_Name">#REF!</definedName>
    <definedName name="Port15_Outstanding">#REF!</definedName>
    <definedName name="Port15_Rating">#REF!</definedName>
    <definedName name="Port15_Sales">#REF!</definedName>
    <definedName name="Port15_TotRcvblsBOM">#REF!</definedName>
    <definedName name="Port15_TotRcvblsEOM">#REF!</definedName>
    <definedName name="Port15_WriteOffs">#REF!</definedName>
    <definedName name="Port16_Aging_Current">#REF!</definedName>
    <definedName name="Port16_CanDilutions">#REF!</definedName>
    <definedName name="Port16_Collections">#REF!</definedName>
    <definedName name="Port16_Dilutions">#REF!</definedName>
    <definedName name="Port16_FX">#REF!</definedName>
    <definedName name="Port16_Obligor_Name">#REF!</definedName>
    <definedName name="Port16_Outstanding">#REF!</definedName>
    <definedName name="Port16_Rating">#REF!</definedName>
    <definedName name="Port16_Sales">#REF!</definedName>
    <definedName name="Port16_TotRcvblsBOM">#REF!</definedName>
    <definedName name="Port16_TotRcvblsEOM">#REF!</definedName>
    <definedName name="Port16_WriteOffs">#REF!</definedName>
    <definedName name="Port17_Collections">'[30]Brest USD - no longer used'!$D$9</definedName>
    <definedName name="Port17_Obligor_Name">'[53]Brest USD'!#REF!</definedName>
    <definedName name="Port17_Outstanding">'[53]Brest USD'!#REF!</definedName>
    <definedName name="Port17_Rating">'[53]Brest USD'!#REF!</definedName>
    <definedName name="Port17_Sales">'[30]Brest USD - no longer used'!$D$8</definedName>
    <definedName name="Port17_TotRcvblsBOM">'[30]Brest USD - no longer used'!$D$5</definedName>
    <definedName name="Port17_Writeoffs">'[30]Brest USD - no longer used'!$D$15</definedName>
    <definedName name="Port2_Collections">'[30]Penang EUR'!$D$9</definedName>
    <definedName name="Port2_Sales">'[30]Penang EUR'!$D$8</definedName>
    <definedName name="Port2_TotRcvblsBOM">'[30]Penang EUR'!$D$5</definedName>
    <definedName name="Port2_Writeoffs">'[30]Penang EUR'!$D$15</definedName>
    <definedName name="Port3_Collections">'[30]MSL USD (no longer Used)'!$D$9</definedName>
    <definedName name="Port3_Sales">'[30]MSL USD (no longer Used)'!$D$8</definedName>
    <definedName name="Port3_TotRcvblsBOM">'[30]MSL USD (no longer Used)'!$D$5</definedName>
    <definedName name="Port3_Writeoffs">'[30]MSL USD (no longer Used)'!$D$15</definedName>
    <definedName name="Port4_Obligor_Name">'[53]MSL EUR'!#REF!</definedName>
    <definedName name="Port4_Outstanding">'[53]MSL EUR'!#REF!</definedName>
    <definedName name="Port4_Rating">'[53]MSL EUR'!#REF!</definedName>
    <definedName name="Port5_Collections">'[30]Brest EUR - no longer used'!$D$9</definedName>
    <definedName name="Port5_Obligor_Name">'[53]Brest EUR'!#REF!</definedName>
    <definedName name="Port5_Outstanding">'[53]Brest EUR'!#REF!</definedName>
    <definedName name="Port5_Rating">'[53]Brest EUR'!#REF!</definedName>
    <definedName name="Port5_Sales">'[30]Brest EUR - no longer used'!$D$8</definedName>
    <definedName name="Port5_TotRcvblsBOM">'[30]Brest EUR - no longer used'!$D$5</definedName>
    <definedName name="Port5_Writeoffs">'[30]Brest EUR - no longer used'!$D$15</definedName>
    <definedName name="Port6_Obligor_Name">'[53]GAL EUR'!#REF!</definedName>
    <definedName name="Port6_Outstanding">'[53]GAL EUR'!#REF!</definedName>
    <definedName name="Port6_Rating">'[53]GAL EUR'!#REF!</definedName>
    <definedName name="Port7_CanDilutions">'[30]T''town USD'!$D$12</definedName>
    <definedName name="Port7_Collections">'[30]T''town USD'!$D$9</definedName>
    <definedName name="Port7_Obligor_Name">'[53]T''town USD'!#REF!</definedName>
    <definedName name="Port7_Outstanding">'[53]T''town USD'!#REF!</definedName>
    <definedName name="Port7_Rating">'[53]T''town USD'!#REF!</definedName>
    <definedName name="Port7_RcvblsEOM">'[53]T''town USD'!#REF!</definedName>
    <definedName name="Port7_Sales">'[30]T''town USD'!$D$8</definedName>
    <definedName name="Port7_TotRcvblsBOM">'[30]T''town USD'!$D$5</definedName>
    <definedName name="Port7_TotRcvblsEOM">'[30]T''town USD'!$D$16</definedName>
    <definedName name="Port7_Writeoffs">'[30]T''town USD'!$D$15</definedName>
    <definedName name="Port8_Collections">'[30]T''town EUR'!$D$9</definedName>
    <definedName name="Port8_Obligor_Name">'[53]T''town EUR'!#REF!</definedName>
    <definedName name="Port8_Outstanding">'[53]T''town EUR'!#REF!</definedName>
    <definedName name="Port8_Rating">'[53]T''town EUR'!#REF!</definedName>
    <definedName name="Port8_sales">'[30]T''town EUR'!$D$8</definedName>
    <definedName name="Port8_TotRcvblsBOM">'[30]T''town EUR'!$D$5</definedName>
    <definedName name="Port8_TotRcvblsEOM">'[30]T''town EUR'!$D$16</definedName>
    <definedName name="Port8_WriteOffs">'[30]T''town EUR'!$D$15</definedName>
    <definedName name="Port9_Collections">'[30]GAL USD - no longer used'!$D$9</definedName>
    <definedName name="Port9_Dilutions">'[30]GAL USD - no longer used'!$D$14</definedName>
    <definedName name="Port9_Obligor_Name">'[53]LP USD'!#REF!</definedName>
    <definedName name="Port9_Outstanding">'[53]LP USD'!#REF!</definedName>
    <definedName name="Port9_Rating">'[53]LP USD'!#REF!</definedName>
    <definedName name="Port9_Sales">'[30]GAL USD - no longer used'!$D$8</definedName>
    <definedName name="Port9_TotRcvblsBOM">'[30]GAL USD - no longer used'!$D$5</definedName>
    <definedName name="Port9_WriteOffs">'[30]GAL USD - no longer used'!$D$15</definedName>
    <definedName name="portableevapcooler">'[61]Unit Input'!$D$30</definedName>
    <definedName name="PORTFOLIO_DATA_ENTRY">#REF!</definedName>
    <definedName name="PositionSummary">#REF!</definedName>
    <definedName name="PosSumMonthly">#REF!</definedName>
    <definedName name="PosSumMonthlyData">"PosSumMonthlyData!R1C1:R6886C11"</definedName>
    <definedName name="Post_Period4">#REF!</definedName>
    <definedName name="Post_Period5">#REF!</definedName>
    <definedName name="PostPeriod1">#REF!</definedName>
    <definedName name="Potential_Off_sys_AA">#REF!</definedName>
    <definedName name="Power">'[191]Import from PP Divestiture'!$M$34</definedName>
    <definedName name="Power_Plant">'[191]Import from PP Divestiture'!$W$4</definedName>
    <definedName name="Power_Plant_CWIP">#REF!</definedName>
    <definedName name="Powerhouse_CWIP">#REF!</definedName>
    <definedName name="Powerhse_CWIP">'[192]Import CWIP from db'!$A$1</definedName>
    <definedName name="PowerPlant">'[191]Import from PP Divestiture'!$D$4</definedName>
    <definedName name="PP" hidden="1">{"PI_Data",#N/A,TRUE,"P&amp;I Data"}</definedName>
    <definedName name="PPADJ">#REF!</definedName>
    <definedName name="PPCARO778.AV822_OMR240_ML10_MB0_MT0_S\015_P51_QAG">#REF!</definedName>
    <definedName name="PPI">#REF!</definedName>
    <definedName name="PPI_El">#REF!</definedName>
    <definedName name="PPI_Gas">#REF!</definedName>
    <definedName name="ppl">#REF!</definedName>
    <definedName name="ppoooo" hidden="1">IF(NOT(ISERROR(otb*1)),otb*1,otb)</definedName>
    <definedName name="PPP">[193]PPPRAM!#REF!</definedName>
    <definedName name="ppp_pct">1</definedName>
    <definedName name="PPPDATA">OFFSET(#REF!,0,0,COUNTA(#REF!),22)</definedName>
    <definedName name="ppppp" hidden="1">{"'Blank'!$A$1:$A$2"}</definedName>
    <definedName name="ppppppppppppppppppppppppppppppp" hidden="1">{"PI_Data",#N/A,TRUE,"P&amp;I Data"}</definedName>
    <definedName name="pppppppppppppppppppppppppppppppppp" hidden="1">{#N/A,#N/A,FALSE,"Res - Unadj";#N/A,#N/A,FALSE,"Small L&amp;P";#N/A,#N/A,FALSE,"Medium L&amp;P";#N/A,#N/A,FALSE,"E-19";#N/A,#N/A,FALSE,"E-20";#N/A,#N/A,FALSE,"A-RTP";#N/A,#N/A,FALSE,"Strtlts &amp; Standby";#N/A,#N/A,FALSE,"AG";#N/A,#N/A,FALSE,"2001mixeduse"}</definedName>
    <definedName name="pq">#REF!</definedName>
    <definedName name="Prefix_lookup">[194]Sheet2!$F$2:$H$15</definedName>
    <definedName name="PreFunding_EUR">#REF!</definedName>
    <definedName name="PreFunding_USD">#REF!</definedName>
    <definedName name="PremiumArea">[195]Summary!#REF!,[195]Summary!#REF!,[195]Summary!#REF!,[195]Summary!#REF!,[195]Summary!#REF!,[195]Summary!#REF!,[195]Summary!#REF!,[195]Summary!#REF!,[195]Summary!#REF!,[195]Summary!#REF!,[195]Summary!#REF!,[195]Summary!#REF!,[195]Summary!#REF!,[195]Summary!#REF!</definedName>
    <definedName name="PremiumAreaToo">[195]Summary!#REF!,[195]Summary!#REF!,[195]Summary!#REF!,[195]Summary!#REF!,[195]Summary!#REF!,[195]Summary!#REF!,[195]Summary!#REF!,[195]Summary!#REF!,[195]Summary!#REF!,[195]Summary!#REF!,[195]Summary!#REF!</definedName>
    <definedName name="prep_and_exec_appl_product_test_hours">[80]Estimate!$U$1005</definedName>
    <definedName name="Prepaid_startup_charge_col">30</definedName>
    <definedName name="Prepaid_startup_cost_col">29</definedName>
    <definedName name="PresentRates">[196]Switches!$C$69</definedName>
    <definedName name="Prev_PC_Cal_Data">#REF!</definedName>
    <definedName name="Pri">6.39*1.1062</definedName>
    <definedName name="PriceDate_E">'[46]Credit rating'!$B$5</definedName>
    <definedName name="PriceDate_G">'[46]Credit rating'!$B$6</definedName>
    <definedName name="pricetable">[57]PriceExtrapolation!$B$7:$E$546</definedName>
    <definedName name="principal">#REF!</definedName>
    <definedName name="print">#REF!</definedName>
    <definedName name="PRINT.MENU">[2]FUELOIL!#REF!</definedName>
    <definedName name="Print_All_Tariff">'[147]Tariff G-SUR'!$A$1:$I$25</definedName>
    <definedName name="PRINT_AR02">#REF!</definedName>
    <definedName name="_xlnm.Print_Area" localSheetId="0">Cover!$A$1:$B$21</definedName>
    <definedName name="_xlnm.Print_Area" localSheetId="1">'FormsList&amp;FilerInfo'!$A$1:$C$12</definedName>
    <definedName name="_xlnm.Print_Area">#REF!</definedName>
    <definedName name="Print_Area_MI">#REF!</definedName>
    <definedName name="Print_input">#REF!</definedName>
    <definedName name="Print_input_summary">#REF!,#REF!,#REF!,#REF!</definedName>
    <definedName name="Print_Option">[185]Inputs!$B$707</definedName>
    <definedName name="Print_RatPR2">[197]!Print_RatPR2</definedName>
    <definedName name="Print_report">#N/A</definedName>
    <definedName name="print_report2">#N/A</definedName>
    <definedName name="Print_ScenDate">'[46]Credit rating'!$B$2</definedName>
    <definedName name="PRINT_TITL02">#REF!</definedName>
    <definedName name="_xlnm.Print_Titles">#REF!</definedName>
    <definedName name="Print_Titles_MI">#REF!</definedName>
    <definedName name="PRINTMEN">[44]INPUT!#REF!</definedName>
    <definedName name="PrintName">#REF!</definedName>
    <definedName name="PrintReps">#REF!</definedName>
    <definedName name="PrintSheet">[85]!PrintSheet</definedName>
    <definedName name="PriorDay">[198]Natsource!#REF!</definedName>
    <definedName name="ProcRates">#REF!</definedName>
    <definedName name="PROCUREMENT">[15]D3_BCAP98pgeDataSet!$A$119</definedName>
    <definedName name="PRODA">#REF!</definedName>
    <definedName name="PRODB">#REF!</definedName>
    <definedName name="ProdP90CondHelv">#REF!</definedName>
    <definedName name="ProdP90CondVenture">#REF!</definedName>
    <definedName name="ProdP90GasHelv">#REF!</definedName>
    <definedName name="ProdP90GasVenture">#REF!</definedName>
    <definedName name="Product_01_delete_prior" hidden="1">'[47]ePSM Rx Graph Page'!#REF!</definedName>
    <definedName name="Product_01_members" hidden="1">'[47]ePSM Rx Graph Page'!#REF!</definedName>
    <definedName name="Product_02_delete_prior" hidden="1">'[47]ePSM Rx Graph Page'!#REF!</definedName>
    <definedName name="Product_02_members" hidden="1">'[47]ePSM Rx Graph Page'!#REF!</definedName>
    <definedName name="Product_03_delete_prior" hidden="1">'[47]ePSM Rx Graph Page'!#REF!</definedName>
    <definedName name="Product_03_members" hidden="1">'[47]ePSM Rx Graph Page'!#REF!</definedName>
    <definedName name="Product_04_delete_prior" hidden="1">'[47]ePSM Rx Graph Page'!#REF!</definedName>
    <definedName name="Product_04_members" hidden="1">'[47]ePSM Rx Graph Page'!#REF!</definedName>
    <definedName name="Product_05_delete_prior" hidden="1">'[47]ePSM Rx Graph Page'!#REF!</definedName>
    <definedName name="Product_05_members" hidden="1">'[47]ePSM Rx Graph Page'!#REF!</definedName>
    <definedName name="Product_06_delete_prior" hidden="1">'[47]ePSM Rx Graph Page'!#REF!</definedName>
    <definedName name="Product_06_members" hidden="1">'[47]ePSM Rx Graph Page'!#REF!</definedName>
    <definedName name="Product_07_delete_prior" hidden="1">'[47]ePSM Rx Graph Page'!#REF!</definedName>
    <definedName name="Product_07_members" hidden="1">'[47]ePSM Rx Graph Page'!#REF!</definedName>
    <definedName name="Product_08_delete_prior" hidden="1">'[47]ePSM Rx Graph Page'!#REF!</definedName>
    <definedName name="Product_08_members" hidden="1">'[47]ePSM Rx Graph Page'!#REF!</definedName>
    <definedName name="Product_09_delete_prior" hidden="1">'[47]ePSM Rx Graph Page'!#REF!</definedName>
    <definedName name="Product_09_members" hidden="1">'[47]ePSM Rx Graph Page'!#REF!</definedName>
    <definedName name="Product_10_delete_prior" hidden="1">'[47]ePSM Rx Graph Page'!#REF!</definedName>
    <definedName name="Product_10_members" hidden="1">'[47]ePSM Rx Graph Page'!#REF!</definedName>
    <definedName name="Product_11_delete_prior" hidden="1">'[47]ePSM Rx Graph Page'!#REF!</definedName>
    <definedName name="Product_11_members" hidden="1">'[47]ePSM Rx Graph Page'!#REF!</definedName>
    <definedName name="Product_12_delete_prior" hidden="1">'[47]ePSM Rx Graph Page'!#REF!</definedName>
    <definedName name="Product_12_members" hidden="1">'[47]ePSM Rx Graph Page'!#REF!</definedName>
    <definedName name="Product_13_delete_prior" hidden="1">'[47]ePSM Rx Graph Page'!#REF!</definedName>
    <definedName name="Product_13_members" hidden="1">'[47]ePSM Rx Graph Page'!#REF!</definedName>
    <definedName name="Product_14_delete_prior" hidden="1">'[47]ePSM Rx Graph Page'!#REF!</definedName>
    <definedName name="Product_14_members" hidden="1">'[47]ePSM Rx Graph Page'!#REF!</definedName>
    <definedName name="Product_15_delete_prior" hidden="1">'[47]ePSM Rx Graph Page'!#REF!</definedName>
    <definedName name="Product_15_members" hidden="1">'[47]ePSM Rx Graph Page'!#REF!</definedName>
    <definedName name="Product_30_delete_prior" hidden="1">'[47]ePSM Rx Graph Page'!#REF!</definedName>
    <definedName name="Product_30_members" hidden="1">'[47]ePSM Rx Graph Page'!#REF!</definedName>
    <definedName name="Product_40_delete_prior" hidden="1">'[47]ePSM Rx Graph Page'!#REF!</definedName>
    <definedName name="Product_40_members" hidden="1">'[47]ePSM Rx Graph Page'!#REF!</definedName>
    <definedName name="Product_41_delete_prior" hidden="1">'[47]ePSM Rx Graph Page'!#REF!</definedName>
    <definedName name="Product_41_members" hidden="1">'[47]ePSM Rx Graph Page'!#REF!</definedName>
    <definedName name="Product_42_delete_prior" hidden="1">'[47]ePSM Rx Graph Page'!#REF!</definedName>
    <definedName name="Product_42_members" hidden="1">'[47]ePSM Rx Graph Page'!#REF!</definedName>
    <definedName name="Product_43_delete_prior" hidden="1">'[47]ePSM Rx Graph Page'!#REF!</definedName>
    <definedName name="Product_43_members" hidden="1">'[47]ePSM Rx Graph Page'!#REF!</definedName>
    <definedName name="Product_44_delete_prior" hidden="1">'[47]ePSM Rx Graph Page'!#REF!</definedName>
    <definedName name="Product_44_members" hidden="1">'[47]ePSM Rx Graph Page'!#REF!</definedName>
    <definedName name="Product_45_delete_prior" hidden="1">'[47]ePSM Rx Graph Page'!#REF!</definedName>
    <definedName name="Product_45_members" hidden="1">'[47]ePSM Rx Graph Page'!#REF!</definedName>
    <definedName name="Product_46_delete_prior" hidden="1">'[47]ePSM Rx Graph Page'!#REF!</definedName>
    <definedName name="Product_46_members" hidden="1">'[47]ePSM Rx Graph Page'!#REF!</definedName>
    <definedName name="Product_47_delete_prior" hidden="1">'[47]ePSM Rx Graph Page'!#REF!</definedName>
    <definedName name="Product_47_members" hidden="1">'[47]ePSM Rx Graph Page'!#REF!</definedName>
    <definedName name="Product_48_delete_prior" hidden="1">'[47]ePSM Rx Graph Page'!#REF!</definedName>
    <definedName name="Product_48_members" hidden="1">'[47]ePSM Rx Graph Page'!#REF!</definedName>
    <definedName name="Product_49_delete_prior" hidden="1">'[47]ePSM Rx Graph Page'!#REF!</definedName>
    <definedName name="Product_49_members" hidden="1">'[47]ePSM Rx Graph Page'!#REF!</definedName>
    <definedName name="Product_50_delete_prior" hidden="1">'[47]ePSM Rx Graph Page'!#REF!</definedName>
    <definedName name="Product_50_members" hidden="1">'[47]ePSM Rx Graph Page'!#REF!</definedName>
    <definedName name="Product_51_delete_prior" hidden="1">'[47]ePSM Rx Graph Page'!#REF!</definedName>
    <definedName name="Product_51_members" hidden="1">'[47]ePSM Rx Graph Page'!#REF!</definedName>
    <definedName name="Product_52_delete_prior" hidden="1">'[47]ePSM Rx Graph Page'!#REF!</definedName>
    <definedName name="Product_52_members" hidden="1">'[47]ePSM Rx Graph Page'!#REF!</definedName>
    <definedName name="Product_53_delete_prior" hidden="1">'[47]ePSM Rx Graph Page'!#REF!</definedName>
    <definedName name="Product_53_members" hidden="1">'[47]ePSM Rx Graph Page'!#REF!</definedName>
    <definedName name="Product_54_delete_prior" hidden="1">'[47]ePSM Rx Graph Page'!#REF!</definedName>
    <definedName name="Product_54_members" hidden="1">'[47]ePSM Rx Graph Page'!#REF!</definedName>
    <definedName name="Product_55_delete_prior" hidden="1">'[47]ePSM Rx Graph Page'!#REF!</definedName>
    <definedName name="Product_55_members" hidden="1">'[47]ePSM Rx Graph Page'!#REF!</definedName>
    <definedName name="Product_56_delete_prior" hidden="1">'[47]ePSM Rx Graph Page'!#REF!</definedName>
    <definedName name="Product_56_members" hidden="1">'[47]ePSM Rx Graph Page'!#REF!</definedName>
    <definedName name="Product_57_delete_prior" hidden="1">'[47]ePSM Rx Graph Page'!#REF!</definedName>
    <definedName name="Product_57_members" hidden="1">'[47]ePSM Rx Graph Page'!#REF!</definedName>
    <definedName name="Product_58_delete_prior" hidden="1">'[47]ePSM Rx Graph Page'!#REF!</definedName>
    <definedName name="Product_58_members" hidden="1">'[47]ePSM Rx Graph Page'!#REF!</definedName>
    <definedName name="Product_59_delete_prior" hidden="1">'[47]ePSM Rx Graph Page'!#REF!</definedName>
    <definedName name="Product_59_members" hidden="1">'[47]ePSM Rx Graph Page'!#REF!</definedName>
    <definedName name="Product_68_delete_prior" hidden="1">'[47]ePSM Rx Graph Page'!#REF!</definedName>
    <definedName name="Product_68_members" hidden="1">'[47]ePSM Rx Graph Page'!#REF!</definedName>
    <definedName name="Product_69_delete_prior" hidden="1">'[47]ePSM Rx Graph Page'!#REF!</definedName>
    <definedName name="Product_69_members" hidden="1">'[47]ePSM Rx Graph Page'!#REF!</definedName>
    <definedName name="Product_70_delete_prior" hidden="1">'[47]ePSM Rx Graph Page'!#REF!</definedName>
    <definedName name="Product_70_members" hidden="1">'[47]ePSM Rx Graph Page'!#REF!</definedName>
    <definedName name="Product_71_delete_prior" hidden="1">'[47]ePSM Rx Graph Page'!#REF!</definedName>
    <definedName name="Product_71_members" hidden="1">'[47]ePSM Rx Graph Page'!#REF!</definedName>
    <definedName name="Product_72_delete_prior" hidden="1">'[47]ePSM Rx Graph Page'!#REF!</definedName>
    <definedName name="Product_72_members" hidden="1">'[47]ePSM Rx Graph Page'!#REF!</definedName>
    <definedName name="Product_73_delete_prior" hidden="1">'[47]ePSM Rx Graph Page'!#REF!</definedName>
    <definedName name="Product_73_members" hidden="1">'[47]ePSM Rx Graph Page'!#REF!</definedName>
    <definedName name="Product_74_delete_prior" hidden="1">'[47]ePSM Rx Graph Page'!#REF!</definedName>
    <definedName name="Product_74_members" hidden="1">'[47]ePSM Rx Graph Page'!#REF!</definedName>
    <definedName name="Product_75_delete_prior" hidden="1">'[47]ePSM Rx Graph Page'!#REF!</definedName>
    <definedName name="Product_75_members" hidden="1">'[47]ePSM Rx Graph Page'!#REF!</definedName>
    <definedName name="Product_76_delete_prior" hidden="1">'[47]ePSM Rx Graph Page'!#REF!</definedName>
    <definedName name="Product_76_members" hidden="1">'[47]ePSM Rx Graph Page'!#REF!</definedName>
    <definedName name="Product_99_delete_prior" hidden="1">'[47]ePSM Rx Graph Page'!#REF!</definedName>
    <definedName name="Product_99_members" hidden="1">'[47]ePSM Rx Graph Page'!#REF!</definedName>
    <definedName name="Product_DN_delete_prior" hidden="1">'[47]ePSM Rx Graph Page'!#REF!</definedName>
    <definedName name="Product_DN_members" hidden="1">'[47]ePSM Rx Graph Page'!#REF!</definedName>
    <definedName name="Product_RX_delete_prior" hidden="1">'[47]ePSM Rx Graph Page'!#REF!</definedName>
    <definedName name="Product_RX_members" hidden="1">'[47]ePSM Rx Graph Page'!#REF!</definedName>
    <definedName name="Production__NEMcf">#REF!</definedName>
    <definedName name="PROFORMA">#REF!</definedName>
    <definedName name="Program_Origination">[69]Choices!$I$2:$I$13</definedName>
    <definedName name="Project_Start">'[199]Detailed workplan'!$F$3</definedName>
    <definedName name="Property_Tax_Rate">[200]Inputs!$B$15</definedName>
    <definedName name="propertyTax">'[57]User Inputs&amp;Unit Characteristic'!$E$56</definedName>
    <definedName name="Prorata">[201]Summary!#REF!</definedName>
    <definedName name="ProrataR">[201]Summary!#REF!</definedName>
    <definedName name="Provider_Network_Exp_Dental_Range" hidden="1">'[47]ePSM Rx Graph Page'!#REF!</definedName>
    <definedName name="Provider_Network_Exp_Medical_Range" hidden="1">'[47]ePSM Rx Graph Page'!#REF!</definedName>
    <definedName name="Prt_CPUC">#REF!</definedName>
    <definedName name="PRT_Exp1">#REF!,#REF!</definedName>
    <definedName name="PRT_Fac1">#REF!</definedName>
    <definedName name="PRT_Fac2">#REF!</definedName>
    <definedName name="PRT_Fac3">#REF!</definedName>
    <definedName name="PRT_Inputs">#REF!,#REF!,#REF!,#REF!,#REF!,#REF!,#REF!</definedName>
    <definedName name="PRT_RB">#REF!</definedName>
    <definedName name="PRT_RB1">#REF!,#REF!,#REF!,#REF!,#REF!,#REF!,#REF!,#REF!</definedName>
    <definedName name="PRT_Rev">#REF!</definedName>
    <definedName name="PRT_RRQ">[202]Summary!$A$1:$K$55,[202]Summary!#REF!,[202]Summary!#REF!,[202]Summary!#REF!</definedName>
    <definedName name="Prt_S">#REF!</definedName>
    <definedName name="PUBAUT_CUST">[48]CAPDATA!$B$1285:$Y$1285</definedName>
    <definedName name="PUBAUT_DISTR">[48]CAPDATA!$B$1271:$Y$1271</definedName>
    <definedName name="PURCHASE_QUANTI">#REF!</definedName>
    <definedName name="pus">#REF!</definedName>
    <definedName name="pv" localSheetId="2">#REF!</definedName>
    <definedName name="pv">#REF!</definedName>
    <definedName name="pxwoi" hidden="1">clra1b9,clra1b10,clra1b11,clra1b12,clra1b13,clra1b13,clra1b15,clra1b16</definedName>
    <definedName name="Q">#REF!</definedName>
    <definedName name="q22006i">#REF!</definedName>
    <definedName name="q32006i">#REF!</definedName>
    <definedName name="qapoklm" hidden="1">'[150]Tax Rollforward'!$D$14,'[150]Tax Rollforward'!$C$20</definedName>
    <definedName name="qawsed" hidden="1">clra1b1,clra1b2,clra1b3,clra1b4,clra1b5,clra1b6,clra1b7,clra1b8</definedName>
    <definedName name="qazsxw" hidden="1">Indexn1,IndexN2</definedName>
    <definedName name="qazxswed" hidden="1">ybhnju,wsmkuh</definedName>
    <definedName name="QFInputRange">[203]QF_main!$C:$Y</definedName>
    <definedName name="QLD">#REF!</definedName>
    <definedName name="Qld1a">#REF!</definedName>
    <definedName name="qpzm" hidden="1">IF(NOT(ISERROR(otb*1)),otb*1,otb)</definedName>
    <definedName name="qq">#REF!</definedName>
    <definedName name="qqq">#REF!</definedName>
    <definedName name="qqqq" hidden="1">{"Summary","1",FALSE,"Summary"}</definedName>
    <definedName name="qqqqqqqqqqqqqqqqqqqq">[40]Data!#REF!</definedName>
    <definedName name="qqqqqqqqqqqqqqqqqqqqqqq" hidden="1">{#N/A,#N/A,FALSE,"CTC Summary - EOY";#N/A,#N/A,FALSE,"CTC Summary - Wtavg"}</definedName>
    <definedName name="qqqqqqqqqqqqqqqqqqqqqqqqqq"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Qry_Data4__PRODUCE_REPORTS">#REF!</definedName>
    <definedName name="qryNormByMkt_AllData">#REF!</definedName>
    <definedName name="qrySelection_Instruments_2">#REF!</definedName>
    <definedName name="quio" hidden="1">clra1b9,clra1b10,clra1b11,clra1b12,clra1b13,clra1b13,clra1b15,clra1b16</definedName>
    <definedName name="qw" hidden="1">'[18]IPS2004 non-regional'!#REF!</definedName>
    <definedName name="qwe">#REF!</definedName>
    <definedName name="qwer" hidden="1">{"PI_Data",#N/A,TRUE,"P&amp;I Data"}</definedName>
    <definedName name="QWER1" hidden="1">{"PI_Data",#N/A,TRUE,"P&amp;I Data"}</definedName>
    <definedName name="qwer2" hidden="1">{"PI_Data",#N/A,TRUE,"P&amp;I Data"}</definedName>
    <definedName name="qwert" hidden="1">Allx3,Allx4,Allx5</definedName>
    <definedName name="qwerty">#REF!</definedName>
    <definedName name="QWERX" hidden="1">{"PI_Data",#N/A,TRUE,"P&amp;I Data"}</definedName>
    <definedName name="RAILWAY_CUST">[48]CAPDATA!$B$1287:$Y$1287</definedName>
    <definedName name="RAILWAY_DISTR">[48]CAPDATA!$B$1273:$Y$1273</definedName>
    <definedName name="RAM_Auction_Round">[69]Choices!$AX$2:$AX$6</definedName>
    <definedName name="RampRateCol">14</definedName>
    <definedName name="RATE_CTC_BDA_06">#REF!</definedName>
    <definedName name="RATE_CTC_BDA_06_RND">#REF!</definedName>
    <definedName name="RATE_CTC_BDA_07">#REF!</definedName>
    <definedName name="RATE_CTC_CGDL_06">#REF!</definedName>
    <definedName name="RATE_CTC_CGDL_07">#REF!</definedName>
    <definedName name="RATE_CTC_DL_06_RND">#REF!</definedName>
    <definedName name="RATE_CTC_DL_07">#REF!</definedName>
    <definedName name="Rate_CTC_DL_2006">#REF!</definedName>
    <definedName name="RATE_CTC_MDL_06">#REF!</definedName>
    <definedName name="RATE_CTC_MDL_07">#REF!</definedName>
    <definedName name="RATE_ERRA_06_RND">#REF!</definedName>
    <definedName name="RATE_ERRA_07">#REF!</definedName>
    <definedName name="RATE_ERRA_07_A">#REF!</definedName>
    <definedName name="RATE_ERRA_07_B">#REF!</definedName>
    <definedName name="rate_erra_prov_2008_A">#REF!</definedName>
    <definedName name="rate_erra_prov_2009_A">#REF!</definedName>
    <definedName name="RATE_MCTBA_PROV_08_A">#REF!</definedName>
    <definedName name="RATE_MCTBA_PROV_09_A">#REF!</definedName>
    <definedName name="Ratebase">#REF!</definedName>
    <definedName name="RateBase_MS">'[90]Rate BaseX'!#REF!</definedName>
    <definedName name="RateBase_WC">'[90]Rate BaseX'!#REF!</definedName>
    <definedName name="ratechange1">#REF!</definedName>
    <definedName name="ratechange2">#REF!</definedName>
    <definedName name="rateDesignTable">[96]CALC_DASHBOARD!$B$26:$N$972</definedName>
    <definedName name="Rating">#REF!</definedName>
    <definedName name="RatPR">#REF!</definedName>
    <definedName name="raw_data">#REF!</definedName>
    <definedName name="RawData">#REF!</definedName>
    <definedName name="RCCs_CGT_for_DH">#REF!</definedName>
    <definedName name="RCN_sector_1">#REF!</definedName>
    <definedName name="RCN_sector_2">#REF!</definedName>
    <definedName name="RcvblsOutstanding">#REF!</definedName>
    <definedName name="re">#REF!</definedName>
    <definedName name="REC">#REF!</definedName>
    <definedName name="rec_el">#REF!</definedName>
    <definedName name="rec_Gas">[204]INT_Adj!#REF!</definedName>
    <definedName name="RECONC">#REF!</definedName>
    <definedName name="reconprint">#REF!</definedName>
    <definedName name="record1">[205]MACRO1.XLM!$A$1</definedName>
    <definedName name="Record2">[205]MACRO1.XLM!$A$17</definedName>
    <definedName name="RedefinePrintTableRange" hidden="1">#N/A</definedName>
    <definedName name="refrigerator">'[61]Unit Input'!$D$31:$D$33</definedName>
    <definedName name="Reg_Adjustment_for_Reserve">'[206]Reserve Matrix (C1)'!#REF!</definedName>
    <definedName name="RegDn">#REF!</definedName>
    <definedName name="RegReserveAmt">'[206]Reserve Matrix (C1)'!#REF!</definedName>
    <definedName name="RegUp">#REF!</definedName>
    <definedName name="RELAMP">#REF!</definedName>
    <definedName name="Relationship">'[155]Other Lookups'!$D$2:$D$7</definedName>
    <definedName name="RelPymtRateCol">15</definedName>
    <definedName name="Remaining_On_Sys_Load">'[207]Monthly T-put'!#REF!</definedName>
    <definedName name="Remove_Dental_Combined_Section_Check" hidden="1">'[47]ePSM Rx Graph Page'!#REF!</definedName>
    <definedName name="Remove_Dental_PPO_Max_Section_Check" hidden="1">'[47]ePSM Rx Graph Page'!#REF!</definedName>
    <definedName name="Remove_Dental_PPO_Section_Check" hidden="1">'[47]ePSM Rx Graph Page'!#REF!</definedName>
    <definedName name="Renewables">[62]Choices_Assumptions_Options!$E$26</definedName>
    <definedName name="Renewal_pcnt">#REF!</definedName>
    <definedName name="Renum_Table">#REF!</definedName>
    <definedName name="Report">#REF!</definedName>
    <definedName name="ReportDate">'[208]Transaction Detail'!$J$39</definedName>
    <definedName name="ReportDt">#REF!</definedName>
    <definedName name="ReportGroup" hidden="1">0</definedName>
    <definedName name="Reporting_LSE">[69]Choices!$J$2:$J$5</definedName>
    <definedName name="ReportSwitch">#REF!</definedName>
    <definedName name="RES_CUST">[48]CAPDATA!$B$1280:$Y$1280</definedName>
    <definedName name="Res_DAF">[37]IN_ThroughputScen!#REF!</definedName>
    <definedName name="RES_DISTR">[48]CAPDATA!$B$1266:$Y$1266</definedName>
    <definedName name="RES_MTR">1.8</definedName>
    <definedName name="Res_T2_T1_Ratio">[86]Switches!$C$76</definedName>
    <definedName name="RES_TIERING">[15]D3_BCAP98pgeDataSet!#REF!</definedName>
    <definedName name="Res_Tiering_Method">[87]Switches!$C$85</definedName>
    <definedName name="RESALE_CUST">[48]CAPDATA!$B$1290:$Y$1290</definedName>
    <definedName name="RESALE_DISTR">[48]CAPDATA!$B$1276:$Y$1276</definedName>
    <definedName name="reserve.case">[209]Assumptions!$J$13</definedName>
    <definedName name="Reserve_Adjustments">#REF!</definedName>
    <definedName name="ReserveAverage">#REF!</definedName>
    <definedName name="ReserveAvg">#REF!</definedName>
    <definedName name="reserveinfo">[52]Lookups!$E$6:$V$64</definedName>
    <definedName name="ReserveStd">#REF!</definedName>
    <definedName name="Residential">[60]CFCADOG2!#REF!</definedName>
    <definedName name="RESIDENTIAL_G_1">[15]RATES!$A$25</definedName>
    <definedName name="Residual_Plant">'[90]Rate BaseX'!#REF!</definedName>
    <definedName name="Residual_Reserve">'[90]Rate BaseX'!#REF!</definedName>
    <definedName name="ResidualUCC">'[90]Rate BaseX'!#REF!</definedName>
    <definedName name="Resource_Designation">[210]Lists!$A$6:$A$8</definedName>
    <definedName name="RETR_CESE">[48]CAPDATA!$B$290:$Y$290</definedName>
    <definedName name="RETR_CESG">[48]CAPDATA!$B$443:$Y$443</definedName>
    <definedName name="RETR_CSVC">[48]CAPDATA!$B$137:$Y$137</definedName>
    <definedName name="RETR_EGBU">[48]CAPDATA!$B$1208:$Y$1208</definedName>
    <definedName name="RETR_EHBU">[48]CAPDATA!$B$1055:$Y$1055</definedName>
    <definedName name="RETR_ETBU">[48]CAPDATA!$B$596:$Y$596</definedName>
    <definedName name="RETR_GSBU">[48]CAPDATA!$B$749:$Y$749</definedName>
    <definedName name="RETR_L401">[48]CAPDATA!$B$902:$Y$902</definedName>
    <definedName name="rev">#N/A</definedName>
    <definedName name="rev_cm">#REF!</definedName>
    <definedName name="Rev_Input">[48]CESE!$C$4</definedName>
    <definedName name="rev_PM">#REF!</definedName>
    <definedName name="Rev_SAM">[48]CESE!$C$5:$U$5</definedName>
    <definedName name="Rev_Tot_Input">[48]DISCO!$C$4:$U$4</definedName>
    <definedName name="Revenue">#REF!</definedName>
    <definedName name="RFAdditions">#REF!</definedName>
    <definedName name="RG">[62]Choices_Assumptions_Options!$D$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DropDown">'[122]Drop Down Menus'!$A$4:$A$7</definedName>
    <definedName name="RiskFixedSeed" hidden="1">1</definedName>
    <definedName name="RiskHasSettings" hidden="1">7</definedName>
    <definedName name="RiskLevels">[82]admin!$C$2:$C$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rAsNsrRateCol">30</definedName>
    <definedName name="RmrAsRegRateCol">28</definedName>
    <definedName name="RmrAsRRRateCol">32</definedName>
    <definedName name="RmrAsSpinRateCol">29</definedName>
    <definedName name="RmrAsVoltRateCol">31</definedName>
    <definedName name="rngRateBaseREG">#REF!</definedName>
    <definedName name="rngSelected">#REF!</definedName>
    <definedName name="rngTitle">#REF!</definedName>
    <definedName name="RoE">'[57]User Inputs&amp;Unit Characteristic'!$E$49</definedName>
    <definedName name="RootCauselist">[116]Lists!$F$1:$F$9</definedName>
    <definedName name="Rounding">[62]Choices_Assumptions_Options!$B$32</definedName>
    <definedName name="Rounding1">[62]Choices_Assumptions_Options!$A$43</definedName>
    <definedName name="RoundingError">0.00001</definedName>
    <definedName name="RptMon">#REF!</definedName>
    <definedName name="RptTitle">#REF!</definedName>
    <definedName name="rr" hidden="1">{"JE9DOLLARS",#N/A,FALSE,"JE9"}</definedName>
    <definedName name="RRB_Memo">'[56]RRB Memo Acct'!$D$6:$K$20,'[56]RRB Memo Acct'!$D$21:$K$41,'[56]RRB Memo Acct'!$D$42:$K$75</definedName>
    <definedName name="RRBEnd">[74]!RRBEnd</definedName>
    <definedName name="RRQ_06_MTCBA_COST_FILED">#REF!</definedName>
    <definedName name="RRQ_06COST_FILED">#REF!</definedName>
    <definedName name="RRQ_ERRA_PYB_06">#REF!</definedName>
    <definedName name="RRQ_PYB_MTCBA_06">#REF!</definedName>
    <definedName name="rrrrrr" hidden="1">clra1b1,clra1b2,clra1b3,clra1b4,clra1b5,clra1b6,clra1b7,clra1b8</definedName>
    <definedName name="rrrrrrrrrrrrrrrrrrrrrrrrrrrrrr">"OnOffPeakMonthlyData!R1C1:R3112C30"</definedName>
    <definedName name="rrrrrrrrrrrrrrrrrrrrrrrrrrrrrrrrr" hidden="1">{"PI_Data",#N/A,TRUE,"P&amp;I Data"}</definedName>
    <definedName name="RSRC_EXTRACT">[158]RSRC_EXTRACT_8aug07!$A$1:$K$65536</definedName>
    <definedName name="rt">'[75]Data Lists'!$AM$3:$AM$11</definedName>
    <definedName name="RT_CTC_BDA_06_A">#REF!</definedName>
    <definedName name="RT_CTC_BDA_06_B">#REF!</definedName>
    <definedName name="RT_CTC_DL_06_A">#REF!</definedName>
    <definedName name="RT_CTC_DL_06_B">#REF!</definedName>
    <definedName name="RT_ERRA_06_A">#REF!</definedName>
    <definedName name="RT_ERRA_06_B">#REF!</definedName>
    <definedName name="RT_ERRA_07_PROV">#REF!</definedName>
    <definedName name="RTC_Coeff">#REF!</definedName>
    <definedName name="RTDP_BK_CESE">[48]CAPDATA!$B$299:$Y$299</definedName>
    <definedName name="RTDP_BK_CESG">[48]CAPDATA!$B$452:$Y$452</definedName>
    <definedName name="RTDP_BK_CSVC">[48]CAPDATA!$B$146:$Y$146</definedName>
    <definedName name="RTDP_BK_EGBU">[48]CAPDATA!$B$1217:$Y$1217</definedName>
    <definedName name="RTDP_BK_EHBU">[48]CAPDATA!$B$1064:$Y$1064</definedName>
    <definedName name="RTDP_BK_ETBU">[48]CAPDATA!$B$605:$Y$605</definedName>
    <definedName name="RTDP_BK_GSBU">[48]CAPDATA!$B$758:$Y$758</definedName>
    <definedName name="RTDP_BK_L401">[48]CAPDATA!$B$911:$Y$911</definedName>
    <definedName name="RTDP_CA_CESE">[48]CAPDATA!$B$303:$Y$303</definedName>
    <definedName name="RTDP_CA_CESG">[48]CAPDATA!$B$456:$Y$456</definedName>
    <definedName name="RTDP_CA_CSVC">[48]CAPDATA!$B$150:$Y$150</definedName>
    <definedName name="RTDP_CA_EGBU">[48]CAPDATA!$B$1221:$Y$1221</definedName>
    <definedName name="RTDP_CA_EHBU">[48]CAPDATA!$B$1068:$Y$1068</definedName>
    <definedName name="RTDP_CA_ETBU">[48]CAPDATA!$B$609:$Y$609</definedName>
    <definedName name="RTDP_CA_GSBU">[48]CAPDATA!$B$762:$Y$762</definedName>
    <definedName name="RTDP_CA_L401">[48]CAPDATA!$B$915:$Y$915</definedName>
    <definedName name="RTDP_FS_CESE">[48]CAPDATA!$B$301:$Y$301</definedName>
    <definedName name="RTDP_FS_CESG">[48]CAPDATA!$B$454:$Y$454</definedName>
    <definedName name="RTDP_FS_CSVC">[48]CAPDATA!$B$148:$Y$148</definedName>
    <definedName name="RTDP_FS_EGBU">[48]CAPDATA!$B$1219:$Y$1219</definedName>
    <definedName name="RTDP_FS_EHBU">[48]CAPDATA!$B$1066:$Y$1066</definedName>
    <definedName name="RTDP_FS_ETBU">[48]CAPDATA!$B$607:$Y$607</definedName>
    <definedName name="RTDP_FS_GSBU">[48]CAPDATA!$B$760:$Y$760</definedName>
    <definedName name="RTDP_FS_L401">[48]CAPDATA!$B$913:$Y$913</definedName>
    <definedName name="RTDP_FT_CESE">[48]CAPDATA!$B$300:$Y$300</definedName>
    <definedName name="RTDP_FT_CESG">[48]CAPDATA!$B$453:$Y$453</definedName>
    <definedName name="RTDP_FT_CSVC">[48]CAPDATA!$B$147:$Y$147</definedName>
    <definedName name="RTDP_FT_EGBU">[48]CAPDATA!$B$1218:$Y$1218</definedName>
    <definedName name="RTDP_FT_EHBU">[48]CAPDATA!$B$1065:$Y$1065</definedName>
    <definedName name="RTDP_FT_ETBU">[48]CAPDATA!$B$606:$Y$606</definedName>
    <definedName name="RTDP_FT_GSBU">[48]CAPDATA!$B$759:$Y$759</definedName>
    <definedName name="RTDP_FT_L401">[48]CAPDATA!$B$912:$Y$912</definedName>
    <definedName name="RTDP_ST_CESE">[48]CAPDATA!$B$302:$Y$302</definedName>
    <definedName name="RTDP_ST_CESG">[48]CAPDATA!$B$455:$Y$455</definedName>
    <definedName name="RTDP_ST_CSVC">[48]CAPDATA!$B$149:$Y$149</definedName>
    <definedName name="RTDP_ST_EGBU">[48]CAPDATA!$B$1220:$Y$1220</definedName>
    <definedName name="RTDP_ST_EHBU">[48]CAPDATA!$B$1067:$Y$1067</definedName>
    <definedName name="RTDP_ST_ETBU">[48]CAPDATA!$B$608:$Y$608</definedName>
    <definedName name="RTDP_ST_GSBU">[48]CAPDATA!$B$761:$Y$761</definedName>
    <definedName name="RTDP_ST_L401">[48]CAPDATA!$B$914:$Y$914</definedName>
    <definedName name="rty" hidden="1">Indexx1,Indexx2</definedName>
    <definedName name="rtyu" hidden="1">Indexx1,Indexx2</definedName>
    <definedName name="Run_No">#REF!</definedName>
    <definedName name="RunFilter">#REF!</definedName>
    <definedName name="rvgyn" hidden="1">g1clear,G1Clear2</definedName>
    <definedName name="Rx_Demographics_Range" hidden="1">'[47]ePSM Rx Graph Page'!#REF!</definedName>
    <definedName name="Rx_Formulary_Analysis_Range" hidden="1">'[47]ePSM Rx Graph Page'!#REF!</definedName>
    <definedName name="Rx_Key_Statistics_Range" hidden="1">'[47]ePSM Rx Graph Page'!#REF!</definedName>
    <definedName name="Rx_Network_Analysis_Savings_Range" hidden="1">'[47]ePSM Rx Graph Page'!#REF!</definedName>
    <definedName name="Rx_paid_amt_prior" hidden="1">'[47]ePSM Rx Graph Page'!#REF!</definedName>
    <definedName name="Rx_Retail_vs_MOD_Impact_Range" hidden="1">'[47]ePSM Rx Graph Page'!#REF!</definedName>
    <definedName name="Rx_Top_30_Drugs_by_Claims_Range" hidden="1">'[47]ePSM Rx Graph Page'!#REF!</definedName>
    <definedName name="Rx_Top_30_Drugs_by_Paid_Range" hidden="1">'[47]ePSM Rx Graph Page'!#REF!</definedName>
    <definedName name="s" hidden="1">{#N/A,#N/A,FALSE,"Workpaper Tables 4-1 &amp; 4-2";#N/A,#N/A,FALSE,"Revenue Allocation Results";#N/A,#N/A,FALSE,"FERC Rev @ PR";#N/A,#N/A,FALSE,"Distribution Revenue Allocation";#N/A,#N/A,FALSE,"Nonallocated Revenues ";#N/A,#N/A,FALSE,"2000mixuse";#N/A,#N/A,FALSE,"MC Revenues- 00 sales, 96 MC's"}</definedName>
    <definedName name="sa"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AIR">'[34]#REF'!$N$1:$X$49</definedName>
    <definedName name="sales">#REF!</definedName>
    <definedName name="SALES_07">#REF!</definedName>
    <definedName name="Sales1">[30]Sheet1!$C$105</definedName>
    <definedName name="Sales2">[30]Sheet1!$D$105</definedName>
    <definedName name="SalesLossH">#REF!</definedName>
    <definedName name="SalesLossH_Output">#REF!</definedName>
    <definedName name="SALV_CESE">[48]CAPDATA!$B$291:$Y$291</definedName>
    <definedName name="SALV_CESG">[48]CAPDATA!$B$444:$Y$444</definedName>
    <definedName name="SALV_CSVC">[48]CAPDATA!$B$138:$Y$138</definedName>
    <definedName name="SALV_EGBU">[48]CAPDATA!$B$1209:$Y$1209</definedName>
    <definedName name="SALV_EHBU">[48]CAPDATA!$B$1056:$Y$1056</definedName>
    <definedName name="SALV_ETBU">[48]CAPDATA!$B$597:$Y$597</definedName>
    <definedName name="SALV_GSBU">[48]CAPDATA!$B$750:$Y$750</definedName>
    <definedName name="SALV_L401">[48]CAPDATA!$B$903:$Y$903</definedName>
    <definedName name="SAMDATA">[48]CAPDATA!$B$6:$Y$1308</definedName>
    <definedName name="SAP" hidden="1">27</definedName>
    <definedName name="SAP_Document_Number">#REF!</definedName>
    <definedName name="Sap_Table">#REF!</definedName>
    <definedName name="Sap_Table2">[211]SAP_Orders!$E$2:$K$56</definedName>
    <definedName name="SAP_WS_Table">[211]SAP_Orders!$B$2:$K$56</definedName>
    <definedName name="SAPBEXdnldView" hidden="1">"49BGT7GXT9EX51LLJXMJKZ8Y6"</definedName>
    <definedName name="SAPBEXhrIndnt" hidden="1">"Wide"</definedName>
    <definedName name="SAPBEXrevision" hidden="1">1</definedName>
    <definedName name="SAPBEXrevision_1" hidden="1">44</definedName>
    <definedName name="SAPBEXsysID" hidden="1">"BPR"</definedName>
    <definedName name="SAPBEXwbID" hidden="1">"3YKYT99XYLBVL968EKKHUVHV9"</definedName>
    <definedName name="SAPBEXwbID2" hidden="1">"3W3Y8WU9D4KB8I8XZYLB5WWMT"</definedName>
    <definedName name="SAPCrosstab1">#REF!</definedName>
    <definedName name="SAPCrosstab2">#REF!</definedName>
    <definedName name="SAPCrosstab3">#REF!</definedName>
    <definedName name="SAPCrosstab4">#REF!</definedName>
    <definedName name="SAPCrosstab6">#REF!</definedName>
    <definedName name="SAPCrosstab9">'[212]B-Unamortize Costs Discts Prems'!#REF!</definedName>
    <definedName name="SAPEXwbID1" hidden="1">"471C2VSNPC28U9XYPMV2AOH11"</definedName>
    <definedName name="SAPFuncF4Help" hidden="1">Main.SAPF4Help()</definedName>
    <definedName name="SAPsysID" hidden="1">"708C5W7SBKP804JT78WJ0JNKI"</definedName>
    <definedName name="SAPwbID" hidden="1">"ARS"</definedName>
    <definedName name="Sav_Benefit_Dental_Range" hidden="1">'[47]ePSM Rx Graph Page'!#REF!</definedName>
    <definedName name="sbp_allowed_amt" hidden="1">'[47]ePSM Rx Graph Page'!#REF!</definedName>
    <definedName name="SBP_Network_Discount_Savings_Percent" hidden="1">'[47]ePSM Rx Graph Page'!#REF!</definedName>
    <definedName name="SBP_Percent_Allowed_Amount" hidden="1">'[47]ePSM Rx Graph Page'!#REF!</definedName>
    <definedName name="SBUILD">'[34]#REF'!$N$53:$X$79</definedName>
    <definedName name="SCALARS">[213]BApeakTable1in10!$A$93:$D$108</definedName>
    <definedName name="SCE">[15]REV_EST!$B$529</definedName>
    <definedName name="scenario">#REF!</definedName>
    <definedName name="SCENARIO_DESCRIPTION">[196]Switches!$C$25</definedName>
    <definedName name="Scenario_Name">[133]Switches!$C$24</definedName>
    <definedName name="Scenarios">[50]Dashboard!$J$5:$AP$26</definedName>
    <definedName name="ScenDesc">[108]FINDATA!ScenDesc</definedName>
    <definedName name="ScenName">[74]!ScenName</definedName>
    <definedName name="scheduleTOU">[96]CALC_DASHBOARD!$R$2:$R$47</definedName>
    <definedName name="SchedulingID">'[214]ID and Local Area'!$A$4:$A$667</definedName>
    <definedName name="SCOMM">'[34]#REF'!$AA$53:$AN$78</definedName>
    <definedName name="SCOMP">'[34]#REF'!$A$105:$K$154</definedName>
    <definedName name="scope_build_application">[80]Scope!$H$39</definedName>
    <definedName name="scope_test_application">[80]Scope!$J$39</definedName>
    <definedName name="Scrolling_Increment">'[199]Detailed workplan'!$F$4</definedName>
    <definedName name="sdf" hidden="1">{"Page1",#N/A,FALSE,"Allocation";"Page2",#N/A,FALSE,"Allocation";"Page3",#N/A,FALSE,"Allocation";"Page4",#N/A,FALSE,"Allocation";"Page5",#N/A,FALSE,"Allocation"}</definedName>
    <definedName name="sdfdggssdf" hidden="1">40213.4100578704</definedName>
    <definedName name="sdfg" hidden="1">{"PI_Data",#N/A,TRUE,"P&amp;I Data"}</definedName>
    <definedName name="sds">[113]Lists!$B$11:$B$21</definedName>
    <definedName name="sdsb" hidden="1">{"Summary","1",FALSE,"Summary"}</definedName>
    <definedName name="Season">'[147]Tariff G-CP'!$C$6</definedName>
    <definedName name="SEASONAL_THROUGHPUT">[15]D3_BCAP98pgeDataSet!$A$137</definedName>
    <definedName name="Sec">6.39*1.1267</definedName>
    <definedName name="SecA">#REF!</definedName>
    <definedName name="SecB">#REF!</definedName>
    <definedName name="sectA">'[215]Form 2 '!$B$14:$P$33</definedName>
    <definedName name="Selected">#REF!</definedName>
    <definedName name="Selections">'[62]Case and UCCs'!$A$23:$D$122</definedName>
    <definedName name="sencount" hidden="1">1</definedName>
    <definedName name="Sep">'[58]Etiwanda v114'!#REF!</definedName>
    <definedName name="Sep_91">[60]CFCADOG2!#REF!</definedName>
    <definedName name="Sep_92">[60]CFCADOG2!#REF!</definedName>
    <definedName name="Sep_Off">#REF!</definedName>
    <definedName name="Sep_On">#REF!</definedName>
    <definedName name="Sep_Part">#REF!</definedName>
    <definedName name="sept">'[216]997OX'!$A$15:$C$26</definedName>
    <definedName name="September" hidden="1">{#N/A,#N/A,FALSE,"CTC Summary - EOY";#N/A,#N/A,FALSE,"CTC Summary - Wtavg"}</definedName>
    <definedName name="serv_table">[217]Data!$B$8:$AL$75</definedName>
    <definedName name="ServicerOP">#REF!</definedName>
    <definedName name="ServicerRpt">#REF!</definedName>
    <definedName name="setbackthermostat">'[61]Unit Input'!$D$55</definedName>
    <definedName name="settlementlist">[116]Lists!$G$1:$G$4</definedName>
    <definedName name="setup">[65]Switches!$A$1:$H$49,[65]Switches!$A$50:$D$204</definedName>
    <definedName name="setup2">[65]Switches!$C$52:$K$103,[65]Switches!$C$104:$K$158,[65]Switches!$C$159:$K$204,[65]Switches!$L$52:$S$103,[65]Switches!$L$104:$S$158,[65]Switches!$L$159:$S$204</definedName>
    <definedName name="setup3">[65]Switches!$A$52:$D$103,[65]Switches!$A$104:$D$158,[65]Switches!$A$159:$D$204</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ctr">#REF!</definedName>
    <definedName name="SFGR_Fee">[218]IN_Switches!$C$93</definedName>
    <definedName name="Sflag">#REF!</definedName>
    <definedName name="sheet2" hidden="1">{"PI_Data",#N/A,TRUE,"P&amp;I Data"}</definedName>
    <definedName name="Sheettitle">[219]PGECshFlw!$A$7</definedName>
    <definedName name="ship2000"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0r"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1"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RINKAGE">#REF!</definedName>
    <definedName name="Shrinkage_Table">#REF!</definedName>
    <definedName name="Shutdown_power_req_col">37</definedName>
    <definedName name="SI_ER_VISITS_FOOTNOTE_DESCRIPTION" hidden="1">'[47]ePSM Rx Graph Page'!#REF!</definedName>
    <definedName name="SI_EXEC_SUMMARY_RANGE_ROW7_ROW83" hidden="1">'[47]ePSM Rx Graph Page'!#REF!</definedName>
    <definedName name="SI_EXEC_SUMMARY_RANGE_ROW71_ROW82" hidden="1">'[47]ePSM Rx Graph Page'!#REF!</definedName>
    <definedName name="si_exec_summary_row44" hidden="1">'[47]ePSM Rx Graph Page'!#REF!</definedName>
    <definedName name="si_exec_summary_rows12_rows13" hidden="1">'[47]ePSM Rx Graph Page'!#REF!</definedName>
    <definedName name="si_exec_summary_rows56_rows65" hidden="1">'[47]ePSM Rx Graph Page'!#REF!</definedName>
    <definedName name="si_exec_summary_rows7_rows82" hidden="1">'[47]ePSM Rx Graph Page'!#REF!</definedName>
    <definedName name="si_exec_summary_rows7_rows84" hidden="1">'[47]ePSM Rx Graph Page'!#REF!</definedName>
    <definedName name="si_exec_summary_rows71_rows83" hidden="1">'[47]ePSM Rx Graph Page'!#REF!</definedName>
    <definedName name="SI_Executive_Summary_Home" hidden="1">'[47]ePSM Rx Graph Page'!#REF!</definedName>
    <definedName name="SI_Executive_Summary_Page" hidden="1">'[47]ePSM Rx Graph Page'!#REF!</definedName>
    <definedName name="SI_Executive_Summary_Page_NoData_Text" hidden="1">'[47]ePSM Rx Graph Page'!#REF!</definedName>
    <definedName name="SI_Executive_Summary_Range" hidden="1">'[47]ePSM Rx Graph Page'!#REF!</definedName>
    <definedName name="SI_Rx_Paid_Current" hidden="1">'[47]ePSM Rx Graph Page'!#REF!</definedName>
    <definedName name="SID" hidden="1">"Cpavan"</definedName>
    <definedName name="Sig_Adds_Jan99_AVC5">#REF!</definedName>
    <definedName name="SixtyDayTerms">#REF!</definedName>
    <definedName name="SM">'[34]#REF'!$BB$1</definedName>
    <definedName name="Small_Commercial">[60]CFCADOG2!#REF!</definedName>
    <definedName name="smll_mtr">1.85</definedName>
    <definedName name="SMLP_CUST">[48]CAPDATA!$B$1281:$Y$1281</definedName>
    <definedName name="SMLP_DISTR">[48]CAPDATA!$B$1267:$Y$1267</definedName>
    <definedName name="smr" hidden="1">{"'Blank'!$A$1:$A$2"}</definedName>
    <definedName name="SOARS_Asset_Class_Summary">#REF!</definedName>
    <definedName name="solver_adj" hidden="1">'[220]RRQ ZERO CASE'!#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PROD">'[34]#REF'!$A$53:$K$102</definedName>
    <definedName name="sort1">[29]SAPdetail!$M$2:$M$1824</definedName>
    <definedName name="sort10">[29]SAPdetail!$A$2:$Q$1824</definedName>
    <definedName name="sort11">[29]SAPdetail!$M$1:$Q$1</definedName>
    <definedName name="sort12">[29]SAPdetail!$A$2:$L$1824</definedName>
    <definedName name="sort15">[29]SAPdetail!$A$1:$L$1</definedName>
    <definedName name="sort2">[29]SAPdetail!$P$2:$P$1824</definedName>
    <definedName name="sort4">[29]SAPdetail!$C$2:$C$1824</definedName>
    <definedName name="sort5">[29]SAPdetail!$E$2:$E$1824</definedName>
    <definedName name="sort6">[29]SAPdetail!$H$2:$H$1824</definedName>
    <definedName name="sort7">[29]SAPdetail!$I$2:$I$1824</definedName>
    <definedName name="SortAnchor">'[221]Counterparty Summary'!#REF!</definedName>
    <definedName name="SourceList">[116]Lists!$C$1:$C$9</definedName>
    <definedName name="South_Debt_Cost">#REF!</definedName>
    <definedName name="South_Debt_Ratio">#REF!</definedName>
    <definedName name="South_Eqty_Cost">#REF!</definedName>
    <definedName name="South_Eqty_Ratio">#REF!</definedName>
    <definedName name="SouthWest">#REF!</definedName>
    <definedName name="Southwest1a">#REF!</definedName>
    <definedName name="SouthWest2">#REF!</definedName>
    <definedName name="SOx_Factor">#REF!</definedName>
    <definedName name="SPAdj">'[57]Inputs for Valuation'!$B$2</definedName>
    <definedName name="SpcOblTgl">#REF!</definedName>
    <definedName name="Special_Cases">[50]Dashboard!$J$37:$AE$66</definedName>
    <definedName name="Spin">#REF!</definedName>
    <definedName name="SpinnerUpdate">[222]!SpinnerUpdate</definedName>
    <definedName name="SPWD" hidden="1">"pepsico"</definedName>
    <definedName name="SPWS_WBID">"38DE42C5-10D5-11D6-AC30-00C0F0229235"</definedName>
    <definedName name="SRCHRG">#REF!</definedName>
    <definedName name="SrvFee">#REF!</definedName>
    <definedName name="ss" hidden="1">{"JE9DTHS",#N/A,FALSE,"JE9"}</definedName>
    <definedName name="SS_Cal_Data">#REF!</definedName>
    <definedName name="SS_Cal_Data_Prev">#REF!</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D" hidden="1">{"'POTORD'!$A$2:$G$40"}</definedName>
    <definedName name="SSONG2">'[34]#REF'!$A$158:$K$207</definedName>
    <definedName name="sss">#REF!</definedName>
    <definedName name="sssssss">[223]IN_Switches!$C$80</definedName>
    <definedName name="ssssssssss">[223]IN_Switches!$C$79</definedName>
    <definedName name="sssssssssssssssssssssssss"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sssssssssssssssssssssssssssss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TEAM">'[34]#REF'!$A$1:$K$49</definedName>
    <definedName name="ST_CESE">[48]CAPDATA!$B$296:$Y$296</definedName>
    <definedName name="ST_CESG">[48]CAPDATA!$B$449:$Y$449</definedName>
    <definedName name="ST_CSVC">[48]CAPDATA!$B$143:$Y$143</definedName>
    <definedName name="ST_D">'[34]#REF'!$AA$1:$AP$26</definedName>
    <definedName name="ST_EGBU">[48]CAPDATA!$B$1214:$Y$1214</definedName>
    <definedName name="ST_EHBU">[48]CAPDATA!$B$1061:$Y$1061</definedName>
    <definedName name="ST_ETBU">[48]CAPDATA!$B$602:$Y$602</definedName>
    <definedName name="ST_GSBU">[48]CAPDATA!$B$755:$Y$755</definedName>
    <definedName name="ST_L401">[48]CAPDATA!$B$908:$Y$908</definedName>
    <definedName name="StampStatusLocation">#REF!</definedName>
    <definedName name="StampVersionLocation">#REF!</definedName>
    <definedName name="StandaloneMode">#REF!</definedName>
    <definedName name="standardrates">[224]Sheet1!$B$1:$G$2307</definedName>
    <definedName name="starfg" hidden="1">IF(NOT(ISERROR(otb*1)),otb*1,otb)</definedName>
    <definedName name="Start_Date">#REF!</definedName>
    <definedName name="start_HE">#REF!</definedName>
    <definedName name="Start_Page">'[46]Credit rating'!$B$10</definedName>
    <definedName name="StartDate">[65]Switches!$C$56</definedName>
    <definedName name="Startup_leadtime_gt_72hr_col">38</definedName>
    <definedName name="Startup_leadtime_lt_72_gt_8hr_col">39</definedName>
    <definedName name="Startup_leadtime_lt_8hr_col">40</definedName>
    <definedName name="StateTaxR">'[57]User Inputs&amp;Unit Characteristic'!$E$58</definedName>
    <definedName name="Static_CE">#REF!</definedName>
    <definedName name="Status_of_Facility_Study___Phase_II_Study">[69]Choices!$AA$2:$AA$10</definedName>
    <definedName name="Status_of_Feasibility_Study">[69]Choices!$AB$2:$AB$10</definedName>
    <definedName name="Status_of_Interconnection_Agreement">[69]Choices!$Q$2:$Q$22</definedName>
    <definedName name="Status_of_System_Impact_Study___Phase_I_Study">[69]Choices!$AC$2:$AC$10</definedName>
    <definedName name="Status2">[225]Hide!$A$16:$A$20</definedName>
    <definedName name="stbid">#REF!</definedName>
    <definedName name="STDAR">#REF!</definedName>
    <definedName name="STDdefault">#REF!</definedName>
    <definedName name="STDdeling5">#REF!</definedName>
    <definedName name="STDdelinq">#REF!</definedName>
    <definedName name="STDdelinq2">#REF!</definedName>
    <definedName name="STDdelinq3">#REF!</definedName>
    <definedName name="STDdelinq4">#REF!</definedName>
    <definedName name="STDdelinq5">#REF!</definedName>
    <definedName name="STDdelinq6">#REF!</definedName>
    <definedName name="STDdilution">#REF!</definedName>
    <definedName name="STEAM">'[34]#REF'!$A$1:$S$50</definedName>
    <definedName name="STEAM_HEAT">[15]REV_EST!#REF!</definedName>
    <definedName name="Step_3">'[90]X03 GRC DCPP Adjustment'!#REF!</definedName>
    <definedName name="Step2" hidden="1">{#N/A,#N/A,FALSE,"CTC Summary - EOY";#N/A,#N/A,FALSE,"CTC Summary - Wtavg"}</definedName>
    <definedName name="Storage">#REF!</definedName>
    <definedName name="STORAGE_TRUEUP">#REF!</definedName>
    <definedName name="Storage_Withdrawl">#REF!</definedName>
    <definedName name="STREET_CUST">[48]CAPDATA!$B$1286:$Y$1286</definedName>
    <definedName name="STREET_DISTR">[48]CAPDATA!$B$1272:$Y$1272</definedName>
    <definedName name="stress">[52]Lookups!$A$2:$B$7</definedName>
    <definedName name="Strike">#REF!</definedName>
    <definedName name="Strike10">#REF!</definedName>
    <definedName name="Strike20">#REF!</definedName>
    <definedName name="Strike5">#REF!</definedName>
    <definedName name="Strike7">#REF!</definedName>
    <definedName name="Strip9">[198]Natsource!#REF!</definedName>
    <definedName name="Study_Area">'[226]LCR Data 7mar07 from Cat'!$A$2:$C$571</definedName>
    <definedName name="Study_Area_Description">[226]IRRMSTR.RR_AREA!$A$2:$C$40</definedName>
    <definedName name="subledger">#REF!</definedName>
    <definedName name="SUcap">'[57]User Inputs&amp;Unit Characteristic'!$G$7</definedName>
    <definedName name="SUCapCost">'[57]User Inputs&amp;Unit Characteristic'!$G$16</definedName>
    <definedName name="SUCapCostbaseyr">'[57]User Inputs&amp;Unit Characteristic'!$H$16</definedName>
    <definedName name="SUFOM">'[57]User Inputs&amp;Unit Characteristic'!$G$32</definedName>
    <definedName name="SUFOMbaseyr">'[57]User Inputs&amp;Unit Characteristic'!$H$32</definedName>
    <definedName name="SUforcedO">'[57]User Inputs&amp;Unit Characteristic'!$G$28</definedName>
    <definedName name="SUincCap">'[57]User Inputs&amp;Unit Characteristic'!$G$24</definedName>
    <definedName name="SUincHR">'[57]User Inputs&amp;Unit Characteristic'!$G$25</definedName>
    <definedName name="Sum_Increv">#REF!</definedName>
    <definedName name="Sum_Increv1">#REF!</definedName>
    <definedName name="SumArea">#REF!</definedName>
    <definedName name="sumdepr">[79]FLOWBACK!#REF!</definedName>
    <definedName name="SUminCap">'[57]User Inputs&amp;Unit Characteristic'!$G$23</definedName>
    <definedName name="SUminHR">'[57]User Inputs&amp;Unit Characteristic'!$G$22</definedName>
    <definedName name="SUMM_1">#REF!</definedName>
    <definedName name="Summary">#REF!</definedName>
    <definedName name="Summary_by_Product_Range" hidden="1">'[47]ePSM Rx Graph Page'!#REF!</definedName>
    <definedName name="SummaryTypeSelected">[89]Lookup!$S$1</definedName>
    <definedName name="Summer">0.9068</definedName>
    <definedName name="Summer_Factor">0.627</definedName>
    <definedName name="Summer_GPo">1.4457</definedName>
    <definedName name="Summer_Peak_TOU">1.065</definedName>
    <definedName name="Summer_Po">0.018748</definedName>
    <definedName name="Summer_PPeak_TOU">1.022</definedName>
    <definedName name="Summer_SOPeak_TOU">0.946</definedName>
    <definedName name="SummerCapacityCol">2</definedName>
    <definedName name="SUonlineyr">'[57]User Inputs&amp;Unit Characteristic'!$G$6</definedName>
    <definedName name="SUplannedO">'[57]User Inputs&amp;Unit Characteristic'!$G$27</definedName>
    <definedName name="Supply_Availability">'[72]Monthly T-put'!$B$110:$CW$110</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VOM">'[57]User Inputs&amp;Unit Characteristic'!$G$33</definedName>
    <definedName name="SUVOMbaseyr">'[57]User Inputs&amp;Unit Characteristic'!$H$33</definedName>
    <definedName name="Switch_Method_E">[37]Proc_Alloc_Factors!#REF!</definedName>
    <definedName name="Switch_Method_F">[37]Proc_Alloc_Factors!#REF!</definedName>
    <definedName name="Switch_Method_G">[37]Proc_Alloc_Factors!#REF!</definedName>
    <definedName name="Switch_Method_H">[37]Proc_Alloc_Factors!#REF!</definedName>
    <definedName name="Switch_Method_I">[37]Proc_Alloc_Factors!#REF!</definedName>
    <definedName name="Switch_Method_J">[37]Proc_Alloc_Factors!#REF!</definedName>
    <definedName name="Switch_Method_K">[37]Proc_Alloc_Factors!#REF!</definedName>
    <definedName name="Switch_Method_L">[37]Proc_Alloc_Factors!#REF!</definedName>
    <definedName name="switches">[37]IN_Switches!#REF!</definedName>
    <definedName name="Sydney">#REF!</definedName>
    <definedName name="Sydney1a">#REF!</definedName>
    <definedName name="Sydney2">#REF!</definedName>
    <definedName name="SYear01">[74]!SYear01</definedName>
    <definedName name="SYear02">[74]!SYear02</definedName>
    <definedName name="SYear03">[74]!SYear03</definedName>
    <definedName name="SYear04">[74]!SYear04</definedName>
    <definedName name="SYear05">[74]!SYear05</definedName>
    <definedName name="SYear06">[74]!SYear06</definedName>
    <definedName name="SYear07">[74]!SYear07</definedName>
    <definedName name="SYear08">[74]!SYear08</definedName>
    <definedName name="SYear09">[74]!SYear09</definedName>
    <definedName name="SYear10">[74]!SYear10</definedName>
    <definedName name="SYear11">[74]!SYear11</definedName>
    <definedName name="SYear12">[74]!SYear12</definedName>
    <definedName name="SYear13">[74]!SYear13</definedName>
    <definedName name="SYear14">[74]!SYear14</definedName>
    <definedName name="SYear15">[74]!SYear15</definedName>
    <definedName name="SYear16">[74]!SYear16</definedName>
    <definedName name="SYear17">[74]!SYear17</definedName>
    <definedName name="SYear18">[74]!SYear18</definedName>
    <definedName name="SYear19">[74]!SYear19</definedName>
    <definedName name="SYear20">[74]!SYear20</definedName>
    <definedName name="SYear21">[74]!SYear21</definedName>
    <definedName name="SYear22">[74]!SYear22</definedName>
    <definedName name="SYS_ADJ2">#REF!</definedName>
    <definedName name="sys_complexity">'[80]Complexity(opt)'!$L$15</definedName>
    <definedName name="system_complexity_Complex">'[80]Complexity(opt)'!$O$15</definedName>
    <definedName name="system_complexity_Medium">'[80]Complexity(opt)'!$N$15</definedName>
    <definedName name="system_complexity_simple">'[80]Complexity(opt)'!$M$15</definedName>
    <definedName name="T" hidden="1">{"PI_Data",#N/A,TRUE,"P&amp;I Data"}</definedName>
    <definedName name="T_CREDIT">0.00017</definedName>
    <definedName name="T_Year">[227]Intersection!$D$35</definedName>
    <definedName name="T2X" hidden="1">{"PI_Data",#N/A,TRUE,"P&amp;I Data"}</definedName>
    <definedName name="Table">[98]Data_Sheet!$AI$5:$AJ$10</definedName>
    <definedName name="table1">#REF!</definedName>
    <definedName name="Table12_2">#REF!</definedName>
    <definedName name="table2">#REF!</definedName>
    <definedName name="table29">'[61]Unit Input'!$D$29</definedName>
    <definedName name="table29a">'[61]Unit Input'!$D$29</definedName>
    <definedName name="table3">#REF!</definedName>
    <definedName name="TABLE5G">#REF!</definedName>
    <definedName name="Table5G2">#REF!</definedName>
    <definedName name="Table5P">#REF!</definedName>
    <definedName name="Table5Q">#REF!</definedName>
    <definedName name="Table5R">#REF!</definedName>
    <definedName name="Table5S">#REF!</definedName>
    <definedName name="Table7_1">#REF!</definedName>
    <definedName name="Table7_10">#REF!</definedName>
    <definedName name="Table7_11">#REF!</definedName>
    <definedName name="Table7_12">#REF!</definedName>
    <definedName name="Table7_2">#REF!</definedName>
    <definedName name="Table7_3">#REF!</definedName>
    <definedName name="Table7_4">#REF!</definedName>
    <definedName name="Table7_5">#REF!</definedName>
    <definedName name="Table7_6">#REF!</definedName>
    <definedName name="Table7_7">#REF!</definedName>
    <definedName name="Table7_8">#REF!</definedName>
    <definedName name="Table7_9">#REF!</definedName>
    <definedName name="table8a">#REF!</definedName>
    <definedName name="table8a_print">#REF!</definedName>
    <definedName name="table8b">#REF!</definedName>
    <definedName name="Table8b_print">#REF!</definedName>
    <definedName name="table8c">#REF!</definedName>
    <definedName name="table8c_print">#REF!</definedName>
    <definedName name="table8d">#REF!</definedName>
    <definedName name="Table8d_print">#REF!</definedName>
    <definedName name="table8f">#REF!</definedName>
    <definedName name="table8f_print">#REF!</definedName>
    <definedName name="table8h">#REF!</definedName>
    <definedName name="table8h_print">#REF!</definedName>
    <definedName name="table8i_print">#REF!</definedName>
    <definedName name="table8j">#REF!</definedName>
    <definedName name="Table8j_print">#REF!</definedName>
    <definedName name="table8l_print">#REF!</definedName>
    <definedName name="table8n_print">#REF!</definedName>
    <definedName name="table8o_print">#REF!</definedName>
    <definedName name="table8p_print">#REF!</definedName>
    <definedName name="table8q_print">[133]NC_Rates!#REF!</definedName>
    <definedName name="TableA">#REF!</definedName>
    <definedName name="TableA2">#REF!</definedName>
    <definedName name="TableB">#REF!</definedName>
    <definedName name="TableC">#REF!</definedName>
    <definedName name="TableD">#REF!</definedName>
    <definedName name="TableDnc">#REF!</definedName>
    <definedName name="TableF">[133]NC_Rates!#REF!</definedName>
    <definedName name="tableg">#REF!</definedName>
    <definedName name="TableH">#REF!</definedName>
    <definedName name="TableI">#REF!</definedName>
    <definedName name="TableJ">#REF!</definedName>
    <definedName name="TableSummary1">[54]Allocation_Summary_2009!$A$8:$AA$111</definedName>
    <definedName name="TableSummary2">[54]Allocation_Summary_2009!$A$127:$AA$149</definedName>
    <definedName name="TAC">'[176]RRQ Inputs'!$B$76</definedName>
    <definedName name="TACCalcOptions">[228]Lists!$B$32:$B$34</definedName>
    <definedName name="TAccounts">#REF!</definedName>
    <definedName name="TAX.MENU">[2]FUELOIL!#REF!</definedName>
    <definedName name="TaxAmt">[62]InputsTaxRO!$D$2:$D$17481</definedName>
    <definedName name="taxcodes">'[229]CE w_tax'!$A$3:$D$1785</definedName>
    <definedName name="taxdepr">[79]FLOWBACK!#REF!</definedName>
    <definedName name="TaxId">[62]InputsTaxRO!$G$2:$G$17481</definedName>
    <definedName name="TaxRate">[97]Model!$J$12</definedName>
    <definedName name="TB">[230]TB!$A$6:$C$1300</definedName>
    <definedName name="tbale">'[61]Unit Input'!$D$40</definedName>
    <definedName name="tblCOROverride">[49]COR_Override!$A$2:$BQ$11</definedName>
    <definedName name="tblEntities">#REF!</definedName>
    <definedName name="tblMaxtor">#REF!</definedName>
    <definedName name="tblNormRetOverride">[49]NormRets_Override!$A$2:$BN$10</definedName>
    <definedName name="tblReportExport">#REF!</definedName>
    <definedName name="TC_1">#REF!</definedName>
    <definedName name="TCBA_CurrentAccountBalance">#REF!</definedName>
    <definedName name="TCend">[231]Note!$E$2</definedName>
    <definedName name="TDLOB">[82]admin!$E$2:$E$4</definedName>
    <definedName name="TDProgMgr">[82]admin!$F$2:$F$12</definedName>
    <definedName name="TechDes">47</definedName>
    <definedName name="Technology_SubType">[69]Choices!$AV$2:$AV$8</definedName>
    <definedName name="Technology_Type">[69]Choices!$AD$2:$AD$19</definedName>
    <definedName name="temp">[5]Sheet1!#REF!</definedName>
    <definedName name="TemSen">'[72]Summary Revenues'!$I$31</definedName>
    <definedName name="Teresa"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TES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Test_Year">[67]Choices_Assumptions_Options!$B$3</definedName>
    <definedName name="TEST0">#REF!</definedName>
    <definedName name="TEST1">'[232]Job Levels'!$A$2:$J$1376</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3">#REF!</definedName>
    <definedName name="TEST4">#REF!</definedName>
    <definedName name="TEST5">#REF!</definedName>
    <definedName name="TEST6">#REF!</definedName>
    <definedName name="TEST7">#REF!</definedName>
    <definedName name="test7a" hidden="1">{"'POTORD'!$A$2:$G$40"}</definedName>
    <definedName name="TEST8">#REF!</definedName>
    <definedName name="TEST9">#REF!</definedName>
    <definedName name="TESTHKEY">#REF!</definedName>
    <definedName name="TESTKEYS">#REF!</definedName>
    <definedName name="TESTVKEY">#REF!</definedName>
    <definedName name="tets" hidden="1">{"'POTORD'!$A$2:$G$40"}</definedName>
    <definedName name="text">"($ in '000s)"</definedName>
    <definedName name="TextRefCopyRangeCount" hidden="1">10</definedName>
    <definedName name="tf">'[75]Data Lists'!$O$3:$O$32</definedName>
    <definedName name="Tgt_Alloc">[48]CESE!$C$57:$U$57</definedName>
    <definedName name="tgt_capital">[48]CESE!$C$60:$U$67</definedName>
    <definedName name="TGT_ROE">[48]CESE!$B$48</definedName>
    <definedName name="Therm">'[61]Key to Tables'!$B$18</definedName>
    <definedName name="three" hidden="1">'[233]301 RTI'!$D$93,'[233]301 RTI'!$D$95,'[233]301 RTI'!$E$18</definedName>
    <definedName name="TimeToExpiry">#REF!</definedName>
    <definedName name="Title_Line1">[105]Switches!$C$23</definedName>
    <definedName name="Title_Line2">[105]Switches!$C$24</definedName>
    <definedName name="Title_Line3">[105]Switches!$C$25</definedName>
    <definedName name="Title_Line4">[105]Switches!$C$26</definedName>
    <definedName name="TitleRow_GrpSumSht">7</definedName>
    <definedName name="TO_Case">[50]Dashboard!$C$24:$C$44</definedName>
    <definedName name="toc_report_name" hidden="1">'[47]ePSM Header Data Page'!#REF!</definedName>
    <definedName name="Todd" hidden="1">#REF!</definedName>
    <definedName name="Todd2" hidden="1">#REF!</definedName>
    <definedName name="Todd22" hidden="1">#REF!</definedName>
    <definedName name="ToolPW">'[48]TaxDep Chart'!$B$24</definedName>
    <definedName name="ToP">#REF!</definedName>
    <definedName name="Top25_Services_by_Dollar_Dental_Range" hidden="1">'[47]ePSM Rx Graph Page'!#REF!</definedName>
    <definedName name="Total">[234]ITCS!#REF!</definedName>
    <definedName name="Total_Baseloaded">#REF!</definedName>
    <definedName name="Total_California">#REF!</definedName>
    <definedName name="total_offsets_summer">#REF!</definedName>
    <definedName name="Total_offsets_winter">'[125]Effective-Rates'!#REF!</definedName>
    <definedName name="total_rates_summer">'[125]Effective-Rates'!#REF!</definedName>
    <definedName name="total_rates_winter">'[125]Effective-Rates'!#REF!</definedName>
    <definedName name="Total_Supply">#REF!</definedName>
    <definedName name="Total_SW__L300">'[72]Monthly T-put'!$B$111:$CW$111</definedName>
    <definedName name="Total_to_Core_Customers">[60]CFCADOG2!#REF!</definedName>
    <definedName name="total2">[235]Flows!#REF!</definedName>
    <definedName name="totalchange">#REF!</definedName>
    <definedName name="TotalCurrentAccountBalance">#REF!</definedName>
    <definedName name="Totals">#REF!</definedName>
    <definedName name="TotRev">[236]Revenue!$J$1:$J$65536</definedName>
    <definedName name="TOU_HEADER">#REF!</definedName>
    <definedName name="TOU_PA_5_1">#REF!</definedName>
    <definedName name="TOU_PA_5_2">'[237]RevReq-Detail'!#REF!</definedName>
    <definedName name="TP_Foot2" hidden="1">"MAERCKK"</definedName>
    <definedName name="TP_Footer_LTD" hidden="1">"David Lindberg"</definedName>
    <definedName name="TP_Footer_Path" hidden="1">"S:\23150\05RET\exec calcs\Chinn\"</definedName>
    <definedName name="TP_Footer_User" hidden="1">"CORBINP"</definedName>
    <definedName name="TP_Footer_Version" hidden="1">"v3.00"</definedName>
    <definedName name="tpage1">[43]summary!#REF!</definedName>
    <definedName name="TPRINT.MENU">[2]FUELOIL!#REF!</definedName>
    <definedName name="Tran">6.39*1.0389</definedName>
    <definedName name="tran_cm">#REF!</definedName>
    <definedName name="tran_pm">#REF!</definedName>
    <definedName name="Trans_DAF">[37]IN_ThroughputScen!#REF!</definedName>
    <definedName name="transmission">#REF!</definedName>
    <definedName name="TRBA">'[176]RRQ Inputs'!$B$82</definedName>
    <definedName name="TRCS_CESE">[48]CAPDATA!$B$189:$Y$189</definedName>
    <definedName name="TRCS_CESG">[48]CAPDATA!$B$342:$Y$342</definedName>
    <definedName name="TRCS_CSVC">[48]CAPDATA!$B$36:$Y$36</definedName>
    <definedName name="TRCS_EGBU">[48]CAPDATA!$B$1107:$Y$1107</definedName>
    <definedName name="TRCS_EHBU">[48]CAPDATA!$B$954:$Y$954</definedName>
    <definedName name="TRCS_ETBU">[48]CAPDATA!$B$495:$Y$495</definedName>
    <definedName name="TRCS_GSBU">[48]CAPDATA!$B$648:$Y$648</definedName>
    <definedName name="TRCS_L401">[48]CAPDATA!$B$801:$Y$801</definedName>
    <definedName name="TreasureIsland?">[167]Switches!$C$100</definedName>
    <definedName name="treeList" hidden="1">"01000000000000000000000000000000000000000000000000000000000000000000000000000000000000000000000000000000000000000000000000000000000000000000000000000000000000000000000000000000000000000000000000000000"</definedName>
    <definedName name="Trend_Analysis_Dental_Range" hidden="1">'[47]ePSM Rx Graph Page'!#REF!</definedName>
    <definedName name="Trend_Analysis_Medical_Range" hidden="1">'[47]ePSM Rx Graph Page'!#REF!</definedName>
    <definedName name="TRIGGER_06">#REF!</definedName>
    <definedName name="TRIGGER_07">#REF!</definedName>
    <definedName name="TROPCESE_TOTREV">[48]CAPDATA!$B$181:$Y$181</definedName>
    <definedName name="TROPCESG_TOTREV">[48]CAPDATA!$B$334:$Y$334</definedName>
    <definedName name="TROPCSVC_TOTREV">[48]CAPDATA!$B$28:$Y$28</definedName>
    <definedName name="TROPEGBU_TOTREV">[48]CAPDATA!$B$1099:$Y$1099</definedName>
    <definedName name="TROPEHBU_TOTREV">[48]CAPDATA!$B$946:$Y$946</definedName>
    <definedName name="TROPETBU_TOTREV">[48]CAPDATA!$B$487:$Y$487</definedName>
    <definedName name="TROPGSBU_TOTREV">[48]CAPDATA!$B$640:$Y$640</definedName>
    <definedName name="TROPL401_TOTREV">[48]CAPDATA!$B$793:$Y$793</definedName>
    <definedName name="TT" hidden="1">{"PI_Data",#N/A,TRUE,"P&amp;I Data"}</definedName>
    <definedName name="ttt" hidden="1">'[27]#REF'!#REF!</definedName>
    <definedName name="ttttttttttttttttttttttaaaaaaaaaaaa" hidden="1">{"PI_Data",#N/A,TRUE,"P&amp;I Data"}</definedName>
    <definedName name="ttttttttttttttttttttttttttttt">"PosSumMonthlyData!R1C1:R3112C11"</definedName>
    <definedName name="TU_Cal_Data">#REF!</definedName>
    <definedName name="two" hidden="1">'[233]301 RTI'!$D$95:$D$96,'[233]301 RTI'!$E$12,'[233]301 RTI'!$F$10</definedName>
    <definedName name="TY">[238]Intersection!$D$34</definedName>
    <definedName name="U" hidden="1">{"PI_Data",#N/A,TRUE,"P&amp;I Data"}</definedName>
    <definedName name="UCC">[185]Inputs!$C$1</definedName>
    <definedName name="UCC_500" hidden="1">'[239]1_1'!$Z$78:$AA$92</definedName>
    <definedName name="UCC_510" hidden="1">'[239]1_1'!$Z$78:$AB$83</definedName>
    <definedName name="UCC_800" hidden="1">'[239]1_1'!$Y$48:$Z$97</definedName>
    <definedName name="UCC_801" hidden="1">'[239]1_1'!$Z$54:$AB$74</definedName>
    <definedName name="UCC_802" hidden="1">'[239]1_1'!$Z$78:$AC$97</definedName>
    <definedName name="UCC_Desc">'[90]Rate BaseX'!#REF!</definedName>
    <definedName name="UCC_Index">'[62]Case and UCCs'!$C$23:$C$122</definedName>
    <definedName name="UCC_Index1">'[62]Case and UCCs'!$G$23:$G$122</definedName>
    <definedName name="UCC_Last">'[62]Case and UCCs'!$E$124</definedName>
    <definedName name="UCC_Last1">'[62]Case and UCCs'!$B$122</definedName>
    <definedName name="UCC_Select">'[62]Case and UCCs'!$E$23:$E$122</definedName>
    <definedName name="UCC_Select1">'[62]Case and UCCs'!$B$23:$C$122</definedName>
    <definedName name="UCC_Total">'[62]Case and UCCs'!$C$132</definedName>
    <definedName name="UCS_Total">#REF!</definedName>
    <definedName name="UCS_YTD">#REF!</definedName>
    <definedName name="UEG">[15]REV_EST!#REF!</definedName>
    <definedName name="UEG_Increase_in_RPR">#REF!</definedName>
    <definedName name="UEG_SmrFirmDmdRate">[15]D3_BCAP98pgeDataSet!$K$566</definedName>
    <definedName name="UEG_WtrFirmDmdRate">[15]D3_BCAP98pgeDataSet!$K$579</definedName>
    <definedName name="UMC_PAGE1">#REF!</definedName>
    <definedName name="UMC_PAGE2">#REF!</definedName>
    <definedName name="UMC_PAGE3">#REF!</definedName>
    <definedName name="UMC_PAGE4">#REF!</definedName>
    <definedName name="UMC_PAGE4.1">#REF!</definedName>
    <definedName name="UMC_PAGE5">#REF!</definedName>
    <definedName name="UMC_PAGE6">#REF!</definedName>
    <definedName name="UnbilledAccts">[240]UnbilledAccts!$A$12:$G$12</definedName>
    <definedName name="Uncoll_Fee">[105]Switches!$C$186</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CAP" hidden="1">'[241]301 RTI'!$D$87,'[241]301 RTI'!$D$89,'[241]301 RTI'!$E$18</definedName>
    <definedName name="Unit">#REF!</definedName>
    <definedName name="UnitCondition">!$B$1</definedName>
    <definedName name="UnitSummary">#REF!</definedName>
    <definedName name="UnitSumMonthly">#REF!</definedName>
    <definedName name="UnitSumMonthlyData">"UnitSumMonthlyData!R1C1:R2921C31"</definedName>
    <definedName name="Unpaid_Amount">#REF!</definedName>
    <definedName name="UOPS_ACCPAY">[48]CAPDATA!$B$1489:$Y$1489</definedName>
    <definedName name="UOPS_ACCTAX">[48]CAPDATA!$B$1490:$Y$1490</definedName>
    <definedName name="UOPS_AFUDC">[48]CAPDATA!$B$1517:$Y$1517</definedName>
    <definedName name="UOPS_ALLOC">[48]UOPS!$C$49:$U$49</definedName>
    <definedName name="UOPS_ARCUSBAL">[48]CAPDATA!$B$1491:$Y$1491</definedName>
    <definedName name="UOPS_BALACPAY">[48]CAPDATA!$B$1492:$Y$1492</definedName>
    <definedName name="UOPS_BALACREC">[48]CAPDATA!$B$1493:$Y$1493</definedName>
    <definedName name="UOPS_CADCON">[48]CAPDATA!$B$1531:$Y$1531</definedName>
    <definedName name="UOPS_CHBALAC">[48]CAPDATA!$B$1470:$Y$1470</definedName>
    <definedName name="UOPS_CHGACPAY">[48]CAPDATA!$B$1471:$Y$1471</definedName>
    <definedName name="UOPS_CHGACREC">[48]CAPDATA!$B$1472:$Y$1472</definedName>
    <definedName name="UOPS_CHGBOND">[48]CAPDATA!$B$1473:$Y$1473</definedName>
    <definedName name="UOPS_CHGFUEL">[48]CAPDATA!$B$1474:$Y$1474</definedName>
    <definedName name="UOPS_CHGMS">[48]CAPDATA!$B$1475:$Y$1475</definedName>
    <definedName name="UOPS_CHGPFD">[48]CAPDATA!$B$1476:$Y$1476</definedName>
    <definedName name="UOPS_CHGSTOCK">[48]CAPDATA!$B$1477:$Y$1477</definedName>
    <definedName name="UOPS_CHGSTPOS">[48]CAPDATA!$B$1478:$Y$1478</definedName>
    <definedName name="UOPS_CIAC">[48]CAPDATA!$B$1479:$Y$1479</definedName>
    <definedName name="UOPS_CWIP">[48]CAPDATA!$B$1529:$Y$1529</definedName>
    <definedName name="UOPS_DEFTAX">[48]CAPDATA!$B$1480:$Y$1480</definedName>
    <definedName name="UOPS_DEFTXBAL">[48]CAPDATA!$B$1481:$Y$1481</definedName>
    <definedName name="UOPS_DELTA_BILLREV">[48]CAPDATA!$B$1396:$Y$1396</definedName>
    <definedName name="UOPS_DELTA_DFTX">[48]CAPDATA!$D$1387</definedName>
    <definedName name="UOPS_DELTA_ITC">[48]CAPDATA!$C$1387</definedName>
    <definedName name="UOPS_DFITCBAL">[48]CAPDATA!$B$1494:$Y$1494</definedName>
    <definedName name="UOPS_DFTXBAL">[48]CAPDATA!$B$1495:$Y$1495</definedName>
    <definedName name="UOPS_DIVDISB">[48]CAPDATA!$B$1482:$Y$1482</definedName>
    <definedName name="UOPS_DIVPAY">[48]CAPDATA!$B$1496:$Y$1496</definedName>
    <definedName name="UOPS_EQUITY">[48]CAPDATA!$B$1497:$Y$1497</definedName>
    <definedName name="UOPS_EXPDEF">[48]CAPDATA!$B$1483:$Y$1483</definedName>
    <definedName name="UOPS_INTPAY">[48]CAPDATA!$B$1498:$Y$1498</definedName>
    <definedName name="UOPS_MATSUP">[48]CAPDATA!$B$1530:$Y$1530</definedName>
    <definedName name="UOPS_MORTBOND">[48]CAPDATA!$B$1499:$Y$1499</definedName>
    <definedName name="UOPS_NETCASH">[48]CAPDATA!$B$1484:$Y$1484</definedName>
    <definedName name="UOPS_NETFA">[48]CAPDATA!$B$1485:$Y$1485</definedName>
    <definedName name="UOPS_NETIA">[48]CAPDATA!$B$1486:$Y$1486</definedName>
    <definedName name="UOPS_ODEFCHG">[48]CAPDATA!$B$1525:$Y$1525</definedName>
    <definedName name="UOPS_OFDTAXBK">[48]CAPDATA!$B$1518:$Y$1518</definedName>
    <definedName name="UOPS_OSTTAXBK">[48]CAPDATA!$B$1519:$Y$1519</definedName>
    <definedName name="UOPS_OTHADRB">[48]CAPDATA!$B$1535:$Y$1535</definedName>
    <definedName name="UOPS_OTHCURLB">[48]CAPDATA!$B$1500:$Y$1500</definedName>
    <definedName name="UOPS_OTHDFCRD">[48]CAPDATA!$B$1501:$Y$1501</definedName>
    <definedName name="UOPS_OTHINC">[48]CAPDATA!$B$1553:$Y$1553</definedName>
    <definedName name="UOPS_OTHINV">[48]CAPDATA!$B$1502:$Y$1502</definedName>
    <definedName name="UOPS_OTHNCLB">[48]CAPDATA!$B$1503:$Y$1503</definedName>
    <definedName name="UOPS_OTHNET">[48]CAPDATA!$B$1487:$Y$1487</definedName>
    <definedName name="UOPS_OTHWCAP">[48]CAPDATA!$B$1488:$Y$1488</definedName>
    <definedName name="UOPS_OTNETFA">[48]CAPDATA!$B$1527:$Y$1527</definedName>
    <definedName name="UOPS_PFDOUT">[48]CAPDATA!$B$1504:$Y$1504</definedName>
    <definedName name="UOPS_PRYADVGP">[48]CAPDATA!$B$1505:$Y$1505</definedName>
    <definedName name="UOPS_STBOR">[48]CAPDATA!$B$1506:$Y$1506</definedName>
    <definedName name="UOPS_STINV">[48]CAPDATA!$B$1507:$Y$1507</definedName>
    <definedName name="UOPS_SUBINV">[48]CAPDATA!$B$1508:$Y$1508</definedName>
    <definedName name="UOPS_TASSETS">[48]CAPDATA!$B$1509:$Y$1509</definedName>
    <definedName name="UOPS_TDEFCHG">[48]CAPDATA!$B$1510:$Y$1510</definedName>
    <definedName name="UOPS_TINTEXP">[48]CAPDATA!$B$1516:$Y$1516</definedName>
    <definedName name="UOPS_TOINCDED">[48]CAPDATA!$B$1520:$Y$1520</definedName>
    <definedName name="UOPS_TOTCURAS">[48]CAPDATA!$B$1511:$Y$1511</definedName>
    <definedName name="UOPS_TOTLTAS">[48]CAPDATA!$B$1512:$Y$1512</definedName>
    <definedName name="UOPS_UNACLIAB">[48]CAPDATA!$B$1513:$Y$1513</definedName>
    <definedName name="UOPS_UTASAM">[48]CAPDATA!$B$1515:$Y$1515</definedName>
    <definedName name="UOPS_UTASDRES">[48]CAPDATA!$B$1514:$Y$1514</definedName>
    <definedName name="UOPS_UTASSETS">[48]CAPDATA!$B$1526:$Y$1526</definedName>
    <definedName name="UOPS_WCASHRB">[48]CAPDATA!$B$1534:$Y$1534</definedName>
    <definedName name="up">'[75]Data Lists'!$K$3:$K$100</definedName>
    <definedName name="UP_MW">43</definedName>
    <definedName name="UP_Percent">42</definedName>
    <definedName name="UPDATE">[36]SCHEDULE!#REF!</definedName>
    <definedName name="UpdateVersion">#REF!</definedName>
    <definedName name="UseHalfRange">#REF!</definedName>
    <definedName name="UseHist">#REF!</definedName>
    <definedName name="UseOST">#REF!</definedName>
    <definedName name="UTIL_AROE">[48]CAPDATA!$C$12:$Y$12</definedName>
    <definedName name="UTIL_DBTRATIO">[48]CAPDATA!$C$9:$Y$9</definedName>
    <definedName name="UTIL_EMBCSTD">[48]CAPDATA!$C$13:$Y$13</definedName>
    <definedName name="UTIL_EMBCSTP">[48]CAPDATA!$C$14:$Y$14</definedName>
    <definedName name="UTIL_EQYRATIO">[48]CAPDATA!$C$7:$Y$7</definedName>
    <definedName name="UTIL_FDTXRATE">[48]CAPDATA!$C$18:$Y$18</definedName>
    <definedName name="UTIL_PFDRATIO">[48]CAPDATA!$C$10:$Y$10</definedName>
    <definedName name="Util_Proc_Dental_Range" hidden="1">'[47]ePSM Rx Graph Page'!#REF!</definedName>
    <definedName name="UTIL_STTXRATE">[48]CAPDATA!$C$19:$Y$19</definedName>
    <definedName name="UTILITY_TAXES_SINCE_INCEPTION">#REF!</definedName>
    <definedName name="uu" hidden="1">{"PI_Data",#N/A,TRUE,"P&amp;I Data"}</definedName>
    <definedName name="UUUU" hidden="1">{"Basedata_Print",#N/A,TRUE,"Basedata";#N/A,#N/A,TRUE,"Case A";#N/A,#N/A,TRUE,"Case B";#N/A,#N/A,TRUE,"Case A1";#N/A,#N/A,TRUE,"Net Margin";#N/A,#N/A,TRUE,"Description of Cases"}</definedName>
    <definedName name="uuuuuuuuuuuuuuuuuuuuuuuuuuu"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uuuuuuuuuuuuuuuuuuuuuuuuuuuuuu" hidden="1">{"PI_Data",#N/A,TRUE,"P&amp;I Data"}</definedName>
    <definedName name="uyt">#REF!</definedName>
    <definedName name="VAL">#REF!</definedName>
    <definedName name="valDate">#REF!</definedName>
    <definedName name="ValidAgent">'[182]Data Lists'!$AG$3:$AG$24</definedName>
    <definedName name="ValidAnalyst">'[182]Data Lists'!$AM$3:$AM$11</definedName>
    <definedName name="ValidAsset">'[182]Data Lists'!$K$3:$K$100</definedName>
    <definedName name="Validation_Ranges">#REF!</definedName>
    <definedName name="ValidationRangeSeed">#REF!</definedName>
    <definedName name="ValidatorVersion">#REF!</definedName>
    <definedName name="ValidBinary">'[182]Data Lists'!$AW$3:$AW$6</definedName>
    <definedName name="ValidCategory">'[182]Data Lists'!$AQ$3:$AQ$7</definedName>
    <definedName name="ValidChartAsset">'[182]Data Lists'!$M$3:$M$35</definedName>
    <definedName name="ValidChartIndustry">'[182]Data Lists'!$G$3:$G$30</definedName>
    <definedName name="ValidCIM">'[182]Data Lists'!$AK$3:$AK$19</definedName>
    <definedName name="ValidConduit">'[182]Data Lists'!$C$3:$C$12</definedName>
    <definedName name="ValidCounsel">'[182]Data Lists'!$AE$3:$AE$37</definedName>
    <definedName name="ValidCountry">'[182]Data Lists'!$AO$3:$AO$16</definedName>
    <definedName name="ValidEnhancement">'[182]Data Lists'!$S$3:$S$18</definedName>
    <definedName name="ValidFacilityType">'[182]Data Lists'!$Y$3:$Y$6</definedName>
    <definedName name="ValidFootnote">'[182]Data Lists'!$BC$3:$BC$20</definedName>
    <definedName name="ValidFootnoteRef">'[182]Data Lists'!$BA$3:$BA$47</definedName>
    <definedName name="ValidGroupDes">'[242]Group Account'!$D$4:$D$173</definedName>
    <definedName name="ValidIndustry">'[182]Data Lists'!$E$3:$E$20</definedName>
    <definedName name="ValidLiqType">'[182]Data Lists'!$BE$3:$BE$6</definedName>
    <definedName name="ValidLossType">'[182]Data Lists'!$U$3:$U$7</definedName>
    <definedName name="ValidMRating">'[182]Data Lists'!$Q$3:$Q$29</definedName>
    <definedName name="ValidName">'[182]Data Lists'!$A$3:$A$302</definedName>
    <definedName name="ValidNMRating">'[182]Data Lists'!$O$3:$O$32</definedName>
    <definedName name="ValidParent">'[182]Data Lists'!$AA$3:$AA$200</definedName>
    <definedName name="ValidRatingsType">'[182]Data Lists'!$I$3:$I$14</definedName>
    <definedName name="ValidRR">'[182]Data Lists'!$AY$3:$AY$13</definedName>
    <definedName name="ValidScore">[243]List!#REF!,[243]List!$F$18:$F$20</definedName>
    <definedName name="ValidSEC">'[242]Drop Down Menu'!$A$135:$A$190</definedName>
    <definedName name="ValidStatus">'[182]Data Lists'!$AC$3:$AC$7</definedName>
    <definedName name="ValidTermPayout">'[182]Data Lists'!$AS$3:$AS$27</definedName>
    <definedName name="ValidTransType">'[182]Data Lists'!$W$3:$W$10</definedName>
    <definedName name="ValidTrustee">'[182]Data Lists'!$AI$3:$AI$20</definedName>
    <definedName name="ValidWrapper">'[182]Data Lists'!$AU$3:$AU$17</definedName>
    <definedName name="valoutlife">#REF!</definedName>
    <definedName name="valoutmedical">#REF!</definedName>
    <definedName name="valoutpension">#REF!</definedName>
    <definedName name="VarOMCostCol">17</definedName>
    <definedName name="vbn">#REF!</definedName>
    <definedName name="vbnm" hidden="1">Indexn1,IndexN2</definedName>
    <definedName name="vbWS1">#REF!</definedName>
    <definedName name="vbWS4">#REF!</definedName>
    <definedName name="Vendor_Number">#REF!</definedName>
    <definedName name="Verision" hidden="1">{"Page1",#N/A,FALSE,"Allocation";"Page2",#N/A,FALSE,"Allocation";"Page3",#N/A,FALSE,"Allocation";"Page4",#N/A,FALSE,"Allocation";"Page5",#N/A,FALSE,"Allocation"}</definedName>
    <definedName name="Version">[67]Choices_Assumptions_Options!$B$22</definedName>
    <definedName name="Version1">[62]Choices_Assumptions_Options!$B$23</definedName>
    <definedName name="VICTAS">#REF!</definedName>
    <definedName name="VicTas1a">#REF!</definedName>
    <definedName name="VicTas2">#REF!</definedName>
    <definedName name="VMBA05" hidden="1">{"PI_Data",#N/A,TRUE,"P&amp;I Data"}</definedName>
    <definedName name="vn">'[75]Data Lists'!$AG$3:$AG$24</definedName>
    <definedName name="voltable">'[57]Inputs for Valuation'!$D$8:$F$556</definedName>
    <definedName name="VolTuner">'[57]Inputs for Valuation'!$B$3</definedName>
    <definedName name="VOMr">'[57]User Inputs&amp;Unit Characteristic'!$E$46</definedName>
    <definedName name="vv" hidden="1">{#N/A,#N/A,FALSE,"CTC Summary - EOY";#N/A,#N/A,FALSE,"CTC Summary - Wtavg"}</definedName>
    <definedName name="vvvvvvvvvvvvvvvvvvvvvvvvvvvvvvvvvv" hidden="1">{#N/A,#N/A,FALSE,"Res - Unadj";#N/A,#N/A,FALSE,"Small L&amp;P";#N/A,#N/A,FALSE,"Medium L&amp;P";#N/A,#N/A,FALSE,"E-19";#N/A,#N/A,FALSE,"E-20";#N/A,#N/A,FALSE,"A-RTP";#N/A,#N/A,FALSE,"Strtlts &amp; Standby";#N/A,#N/A,FALSE,"AG";#N/A,#N/A,FALSE,"2001mixeduse"}</definedName>
    <definedName name="vvvvvvvvvvvvvvvvvvvvvvvvvvvvvvvvvvvvvvvvvv" hidden="1">{"PI_Data",#N/A,TRUE,"P&amp;I Data"}</definedName>
    <definedName name="W">#REF!</definedName>
    <definedName name="W2DOL">#REF!</definedName>
    <definedName name="W2EARN">#REF!</definedName>
    <definedName name="W2NUM">#REF!</definedName>
    <definedName name="WACOGs">[15]D3_BCAP98pgeDataSet!$A$107</definedName>
    <definedName name="wagebal032004">[244]sapdetail032004!$A$2:$A$1941</definedName>
    <definedName name="WASANT">#REF!</definedName>
    <definedName name="WASANT1a">#REF!</definedName>
    <definedName name="WASANT2">#REF!</definedName>
    <definedName name="waterheaterblanket">'[61]Unit Input'!$D$34:$D$36</definedName>
    <definedName name="waterheaterpipewrap">'[61]Unit Input'!$D$37</definedName>
    <definedName name="wedcvb" hidden="1">Indexn1,IndexN2</definedName>
    <definedName name="WedgeOn">[97]Model!$E$18</definedName>
    <definedName name="Well_Type">#REF!</definedName>
    <definedName name="wert" hidden="1">lobr,llll</definedName>
    <definedName name="Western_Owes_PG_E_for_1996_Net_True_up">#REF!</definedName>
    <definedName name="whatdistr" hidden="1">{#N/A,#N/A,FALSE,"Dist Rev at PR ";#N/A,#N/A,FALSE,"Spec";#N/A,#N/A,FALSE,"Res";#N/A,#N/A,FALSE,"Small L&amp;P";#N/A,#N/A,FALSE,"Medium L&amp;P";#N/A,#N/A,FALSE,"E-19";#N/A,#N/A,FALSE,"E-20";#N/A,#N/A,FALSE,"Strtlts &amp; Standby";#N/A,#N/A,FALSE,"A-RTP";#N/A,#N/A,FALSE,"2003mixeduse"}</definedName>
    <definedName name="whatever" hidden="1">0</definedName>
    <definedName name="whatprint" hidden="1">{#N/A,#N/A,FALSE,"Workpaper Tables 4-1 &amp; 4-2";#N/A,#N/A,FALSE,"Revenue Allocation Results";#N/A,#N/A,FALSE,"FERC Rev @ PR";#N/A,#N/A,FALSE,"Distribution Revenue Allocation";#N/A,#N/A,FALSE,"Nonallocated Revenues ";#N/A,#N/A,FALSE,"2000mixuse";#N/A,#N/A,FALSE,"MC Revenues- 00 sales, 96 MC's"}</definedName>
    <definedName name="what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hatRevAlloc" hidden="1">{#N/A,#N/A,FALSE,"RRQ inputs ";#N/A,#N/A,FALSE,"FERC Rev @ PR";#N/A,#N/A,FALSE,"Distribution Revenue Allocation";#N/A,#N/A,FALSE,"Nonallocated Revenues";#N/A,#N/A,FALSE,"MC Revenues-03 sales, 96 MC's";#N/A,#N/A,FALSE,"FTA"}</definedName>
    <definedName name="whatschedules" hidden="1">{#N/A,#N/A,FALSE,"Res - Unadj";#N/A,#N/A,FALSE,"Small L&amp;P";#N/A,#N/A,FALSE,"Medium L&amp;P";#N/A,#N/A,FALSE,"E-19";#N/A,#N/A,FALSE,"E-20";#N/A,#N/A,FALSE,"A-RTP";#N/A,#N/A,FALSE,"Strtlts &amp; Standby";#N/A,#N/A,FALSE,"AG";#N/A,#N/A,FALSE,"2001mixeduse"}</definedName>
    <definedName name="Wheeler_Ridge">'[72]Monthly T-put'!$B$233:$CW$233</definedName>
    <definedName name="whocares" hidden="1">{"Page1",#N/A,FALSE,"Allocation";"Page2",#N/A,FALSE,"Allocation";"Page3",#N/A,FALSE,"Allocation";"Page4",#N/A,FALSE,"Allocation";"Page5",#N/A,FALSE,"Allocation"}</definedName>
    <definedName name="WhoIs" hidden="1">"Developed by Cisco Systems, August 2002"</definedName>
    <definedName name="wholehousefan">'[61]Unit Input'!$D$52</definedName>
    <definedName name="WHOLESALE">[15]REV_EST!#REF!</definedName>
    <definedName name="Wholesale1?">[167]Switches!$C$97</definedName>
    <definedName name="Wholesale2?">[167]Switches!$C$98</definedName>
    <definedName name="Wholesale3?">[167]Switches!$C$99</definedName>
    <definedName name="Wind" hidden="1">{#N/A,#N/A,FALSE,"Res - Unadj";#N/A,#N/A,FALSE,"Small L&amp;P";#N/A,#N/A,FALSE,"Medium L&amp;P";#N/A,#N/A,FALSE,"E-19";#N/A,#N/A,FALSE,"E-20";#N/A,#N/A,FALSE,"A-RTP";#N/A,#N/A,FALSE,"Strtlts &amp; Standby";#N/A,#N/A,FALSE,"AG";#N/A,#N/A,FALSE,"2001mixeduse"}</definedName>
    <definedName name="windowAC">'[61]Unit Input'!$D$47</definedName>
    <definedName name="Winter_Factor">0.7875</definedName>
    <definedName name="Winter_GPo">1.6394</definedName>
    <definedName name="Winter_Po">0.023973</definedName>
    <definedName name="Winter_PPeak_TOU">1.032</definedName>
    <definedName name="Winter_SOPeak_TOU">0.95</definedName>
    <definedName name="WinterCapacityCol">3</definedName>
    <definedName name="Wkst_2">#REF!</definedName>
    <definedName name="woob" hidden="1">"Warning! Out of Balance!"</definedName>
    <definedName name="Working_Capital">'[90]Rate BaseX'!#REF!</definedName>
    <definedName name="working_capital_factor">[144]Loaders!$D$20</definedName>
    <definedName name="workpapers">[15]REV_EST!$B$74:$AN$425</definedName>
    <definedName name="Workstream_Table">#REF!</definedName>
    <definedName name="WP_PG0004">[37]IN_Switches!#REF!</definedName>
    <definedName name="WP_PG0005">[37]IN_Switches!#REF!</definedName>
    <definedName name="WP_PG0006">[37]IN_Switches!#REF!</definedName>
    <definedName name="WP_PG0008">[65]CurrentDataSet!$AQ$1:$BB$57,[65]CurrentDataSet!$BC$1:$BN$57</definedName>
    <definedName name="WP_PG0009">[65]CurrentDataSet!$AQ$100:$BB$156,[65]CurrentDataSet!$BC$100:$BN$156</definedName>
    <definedName name="WP_PG0010">[65]AYvolumes!$A$7:$R$51,[65]AYvolumes!$A$61:$R$108</definedName>
    <definedName name="WP_PG0012">[65]Transportation_Alloc_Factors!$A$10:$T$53,[65]Transportation_Alloc_Factors!$A$54:$T$103</definedName>
    <definedName name="WP_PG0013">[37]Transportation_Alloc_Factors!#REF!</definedName>
    <definedName name="wrm.NORM_LATE.Age66" hidden="1">{"OUTPUT",#N/A,FALSE,"OUTPUT - Norm&amp;Late";"OUT_Data",#N/A,FALSE,"OUTPUT - Data";"Calcs1",#N/A,FALSE,"Calc Shell";"Calcs2",#N/A,FALSE,"Calc Shell";"JS_Factors",#N/A,FALSE,"J&amp;S"}</definedName>
    <definedName name="wrn" hidden="1">{#N/A,#N/A,FALSE,"CTC Summary - EOY";#N/A,#N/A,FALSE,"CTC Summary - Wtavg"}</definedName>
    <definedName name="wrn.Accelerated." hidden="1">{#N/A,#N/A,FALSE,"CTC Summary - EOY";#N/A,#N/A,FALSE,"CTC Summary - Wtavg"}</definedName>
    <definedName name="wrn.accellerated1" hidden="1">{#N/A,#N/A,FALSE,"CTC Summary - EOY";#N/A,#N/A,FALSE,"CTC Summary - Wtavg"}</definedName>
    <definedName name="wrn.AG." hidden="1">{#N/A,#N/A,FALSE,"AG-1";#N/A,#N/A,FALSE,"AG-R";#N/A,#N/A,FALSE,"AG-V";#N/A,#N/A,FALSE,"AG-4";#N/A,#N/A,FALSE,"AG-5";#N/A,#N/A,FALSE,"AG-6";#N/A,#N/A,FALSE,"AG-7"}</definedName>
    <definedName name="wrn.AGa." hidden="1">{#N/A,#N/A,FALSE,"UN-AGRA";#N/A,#N/A,FALSE,"UN-AG1A";#N/A,#N/A,FALSE,"UN-AGVA";#N/A,#N/A,FALSE,"UN-AG4A ";#N/A,#N/A,FALSE,"UN-AG5A";#N/A,#N/A,FALSE,"UN-AG6A";#N/A,#N/A,FALSE,"Dist Calcs";#N/A,#N/A,FALSE,"7A-Avg.";#N/A,#N/A,FALSE,"7A Tier1-avg";#N/A,#N/A,FALSE,"7A Tier2-avg";#N/A,#N/A,FALSE,"Ag-7A Dist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pproval." hidden="1">{#N/A,#N/A,FALSE,"Approval Form"}</definedName>
    <definedName name="wrn.Approval2." hidden="1">{#N/A,#N/A,FALSE,"Approval2"}</definedName>
    <definedName name="wrn.Calculations." hidden="1">{"Calcs1",#N/A,FALSE,"Calc Shell";"Calcs2",#N/A,FALSE,"Calc Shell"}</definedName>
    <definedName name="wrn.Calculations.age66" hidden="1">{"Calcs1",#N/A,FALSE,"Calc Shell";"Calcs2",#N/A,FALSE,"Calc Shell"}</definedName>
    <definedName name="wrn.Calculations.Age67" hidden="1">{"Calcs1",#N/A,FALSE,"Calc Shell";"Calcs2",#N/A,FALSE,"Calc Shell"}</definedName>
    <definedName name="wrn.Calculations.age67." hidden="1">{"Calcs1",#N/A,FALSE,"Calc Shell";"Calcs2",#N/A,FALSE,"Calc Shell"}</definedName>
    <definedName name="wrn.comind." hidden="1">{#N/A,#N/A,FALSE,"A-1, A-6, A-10, A-15";#N/A,#N/A,FALSE,"E-19 Firm";#N/A,#N/A,FALSE,"E-19 Nonfirm";#N/A,#N/A,FALSE,"E-20 Firm ";#N/A,#N/A,FALSE,"E-20 Nonfirm ";#N/A,#N/A,FALSE,"E-25";#N/A,#N/A,FALSE,"E-36, E-37";#N/A,#N/A,FALSE,"LS-1,-2,-3, TC-1, OL-1";#N/A,#N/A,FALSE,"Standby"}</definedName>
    <definedName name="wrn.Cosmos._.Report." hidden="1">{#N/A,#N/A,FALSE,"Cosmos Report"}</definedName>
    <definedName name="wrn.Cover." hidden="1">{#N/A,#N/A,TRUE,"Cover";#N/A,#N/A,TRUE,"Contents"}</definedName>
    <definedName name="wrn.CoverContents." hidden="1">{#N/A,#N/A,FALSE,"Cover";#N/A,#N/A,FALSE,"Contents"}</definedName>
    <definedName name="wrn.Distr." hidden="1">{#N/A,#N/A,FALSE,"Dist Rev at PR ";#N/A,#N/A,FALSE,"Spec";#N/A,#N/A,FALSE,"Res";#N/A,#N/A,FALSE,"Small L&amp;P";#N/A,#N/A,FALSE,"Medium L&amp;P";#N/A,#N/A,FALSE,"E-19";#N/A,#N/A,FALSE,"E-20";#N/A,#N/A,FALSE,"Strtlts &amp; Standby";#N/A,#N/A,FALSE,"A-RTP";#N/A,#N/A,FALSE,"2003mixeduse"}</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ARLY." hidden="1">{"OUT_Early",#N/A,FALSE,"OUTPUT - Early";"OUT_Data",#N/A,FALSE,"OUTPUT - Data";"Calcs1",#N/A,FALSE,"Calc Shell";"Calcs2",#N/A,FALSE,"Calc Shell";"JS_Factors",#N/A,FALSE,"J&amp;S"}</definedName>
    <definedName name="wrn.EARLY.Age66" hidden="1">{"OUT_Early",#N/A,FALSE,"OUTPUT - Early";"OUT_Data",#N/A,FALSE,"OUTPUT - Data";"Calcs1",#N/A,FALSE,"Calc Shell";"Calcs2",#N/A,FALSE,"Calc Shell";"JS_Factors",#N/A,FALSE,"J&amp;S"}</definedName>
    <definedName name="wrn.EARLY.Age67" hidden="1">{"OUT_Early",#N/A,FALSE,"OUTPUT - Early";"OUT_Data",#N/A,FALSE,"OUTPUT - Data";"Calcs1",#N/A,FALSE,"Calc Shell";"Calcs2",#N/A,FALSE,"Calc Shell";"JS_Factors",#N/A,FALSE,"J&amp;S"}</definedName>
    <definedName name="wrn.EARLY.Age67." hidden="1">{"OUT_Early",#N/A,FALSE,"OUTPUT - Early";"OUT_Data",#N/A,FALSE,"OUTPUT - Data";"Calcs1",#N/A,FALSE,"Calc Shell";"Calcs2",#N/A,FALSE,"Calc Shell";"JS_Factors",#N/A,FALSE,"J&amp;S"}</definedName>
    <definedName name="wrn.El._.Paso._.Offshore." hidden="1">{#N/A,#N/A,TRUE,"EPEsum";#N/A,#N/A,TRUE,"Approve1";#N/A,#N/A,TRUE,"Approve2";#N/A,#N/A,TRUE,"Approve3";#N/A,#N/A,TRUE,"EPE1";#N/A,#N/A,TRUE,"EPE2";#N/A,#N/A,TRUE,"CashCompare";#N/A,#N/A,TRUE,"XIRR";#N/A,#N/A,TRUE,"EPEloan";#N/A,#N/A,TRUE,"GraphEPE";#N/A,#N/A,TRUE,"OrgChart";#N/A,#N/A,TRUE,"SA08B"}</definedName>
    <definedName name="wrn.G_CSP_REPORT." hidden="1">{#N/A,#N/A,FALSE,"Summary";#N/A,#N/A,FALSE,"Tariff G-CSP &amp; G-SUR";#N/A,#N/A,FALSE,"Amortization Calculations";#N/A,#N/A,FALSE,"Contracted Volumes";#N/A,#N/A,FALSE,"Reservation"}</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puts." hidden="1">{"Inputs 1","Base",FALSE,"INPUTS";"Inputs 2","Base",FALSE,"INPUTS";"Inputs 3","Base",FALSE,"INPUTS";"Inputs 4","Base",FALSE,"INPUTS";"Inputs 5","Base",FALSE,"INPUTS"}</definedName>
    <definedName name="wrn.JE9DOLLARS." hidden="1">{"JE9DOLLARS",#N/A,FALSE,"JE9"}</definedName>
    <definedName name="wrn.JE9DTHS." hidden="1">{"JE9DTHS",#N/A,FALSE,"JE9"}</definedName>
    <definedName name="wrn.JE9MCF." hidden="1">{"JE9MCF",#N/A,FALSE,"JE9"}</definedName>
    <definedName name="wrn.jim." hidden="1">{"Inc_standard",#N/A,TRUE,"Inc"}</definedName>
    <definedName name="wrn.Medical._.Ratio." hidden="1">{#N/A,#N/A,FALSE,"Medical Ratio"}</definedName>
    <definedName name="wrn.Monthly._.Compliance." hidden="1">{#N/A,#N/A,FALSE,"cons";#N/A,#N/A,FALSE,"sched1,2,3";#N/A,#N/A,FALSE,"Sched4";#N/A,#N/A,FALSE,"Sched5"}</definedName>
    <definedName name="wrn.Monthly._.Report._.less._.TOC."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wrn.ND." hidden="1">{#N/A,#N/A,FALSE,"ND Rev at Pres Rates";#N/A,#N/A,FALSE,"Res - Unadj sales";#N/A,#N/A,FALSE,"Small L&amp;P";#N/A,#N/A,FALSE,"Medium L&amp;P";#N/A,#N/A,FALSE,"E-19";#N/A,#N/A,FALSE,"E-20";#N/A,#N/A,FALSE,"Strtlts &amp; Standby";#N/A,#N/A,FALSE,"AG";#N/A,#N/A,FALSE,"A-RTP";#N/A,#N/A,FALSE,"Spec"}</definedName>
    <definedName name="wrn.NORM_LATE." hidden="1">{"OUTPUT",#N/A,FALSE,"OUTPUT - Norm&amp;Late";"OUT_Data",#N/A,FALSE,"OUTPUT - Data";"Calcs1",#N/A,FALSE,"Calc Shell";"Calcs2",#N/A,FALSE,"Calc Shell";"JS_Factors",#N/A,FALSE,"J&amp;S"}</definedName>
    <definedName name="wrn.NORM_Late.age67" hidden="1">{"OUTPUT",#N/A,FALSE,"OUTPUT - Norm&amp;Late";"OUT_Data",#N/A,FALSE,"OUTPUT - Data";"Calcs1",#N/A,FALSE,"Calc Shell";"Calcs2",#N/A,FALSE,"Calc Shell";"JS_Factors",#N/A,FALSE,"J&amp;S"}</definedName>
    <definedName name="wrn.OUTPUT." hidden="1">{"DCF","UPSIDE CASE",FALSE,"Sheet1";"DCF","BASE CASE",FALSE,"Sheet1";"DCF","DOWNSIDE CASE",FALSE,"Sheet1"}</definedName>
    <definedName name="wrn.PI_Report." hidden="1">{"PI_Data",#N/A,TRUE,"P&amp;I Data"}</definedName>
    <definedName name="wrn.Portfolio." hidden="1">{"Portfolio",#N/A,FALSE,"PORTFOLIO"}</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x"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intout." hidden="1">{#N/A,#N/A,FALSE,"Transmission Revenue Allocation";"Marginal Cost Revenues",#N/A,FALSE,"MC Revenues- 01 sales, 96 MC's";#N/A,#N/A,FALSE,"1996 marginal costs -ECAC Adopt"}</definedName>
    <definedName name="wrn.Qutrly._.Report._.less._.TOC."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Qutrly1"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newal." hidden="1">{#N/A,#N/A,FALSE,"Approval Form";#N/A,#N/A,FALSE,"Renewal";#N/A,#N/A,FALSE,"Cosmos Report"}</definedName>
    <definedName name="wrn.Renewal._.Justification." hidden="1">{#N/A,#N/A,FALSE,"Renewal"}</definedName>
    <definedName name="wrn.report" hidden="1">'[18]IPS2004 non-regional'!#REF!</definedName>
    <definedName name="wrn.report." hidden="1">{"Page1",#N/A,FALSE,"Allocation";"Page2",#N/A,FALSE,"Allocation";"Page3",#N/A,FALSE,"Allocation";"Page4",#N/A,FALSE,"Allocation";"Page5",#N/A,FALSE,"Allocation"}</definedName>
    <definedName name="wrn.Res." hidden="1">{#N/A,#N/A,FALSE,"E-1, EM, ES";#N/A,#N/A,FALSE,"ESR, ET";#N/A,#N/A,FALSE,"E-7, E-A7";#N/A,#N/A,FALSE,"E-8";#N/A,#N/A,FALSE,"E-9 A, B, C, D";#N/A,#N/A,FALSE,"EL-1, EML";#N/A,#N/A,FALSE,"ESL, ESRL";#N/A,#N/A,FALSE,"ETL, EL-7";#N/A,#N/A,FALSE,"EL-A7, EL-8"}</definedName>
    <definedName name="wrn.Rev._.Alloc." hidden="1">{#N/A,#N/A,FALSE,"RRQ inputs ";#N/A,#N/A,FALSE,"FERC Rev @ PR";#N/A,#N/A,FALSE,"Distribution Revenue Allocation";#N/A,#N/A,FALSE,"Nonallocated Revenues";#N/A,#N/A,FALSE,"MC Revenues-03 sales, 96 MC's";#N/A,#N/A,FALSE,"FTA"}</definedName>
    <definedName name="wrn.schedules." hidden="1">{#N/A,#N/A,FALSE,"Res - Unadj";#N/A,#N/A,FALSE,"Small L&amp;P";#N/A,#N/A,FALSE,"Medium L&amp;P";#N/A,#N/A,FALSE,"E-19";#N/A,#N/A,FALSE,"E-20";#N/A,#N/A,FALSE,"A-RTP";#N/A,#N/A,FALSE,"Strtlts &amp; Standby";#N/A,#N/A,FALSE,"AG";#N/A,#N/A,FALSE,"2001mixedu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MR_QTR." hidden="1">{"OUTPUT",#N/A,FALSE,"Dollar Sales (1)";"OUTPUT",#N/A,FALSE,"Unit Sales (1)";"OUTPUT",#N/A,FALSE,"Management Earnings (1)"}</definedName>
    <definedName name="wrn.SponsorSection." hidden="1">{#N/A,#N/A,TRUE,"Cover";#N/A,#N/A,TRUE,"Contents";#N/A,#N/A,TRUE,"Organization";#N/A,#N/A,TRUE,"SumSponsor";#N/A,#N/A,TRUE,"Plant1";#N/A,#N/A,TRUE,"Plant2";#N/A,#N/A,TRUE,"Sponsors";#N/A,#N/A,TRUE,"ElPaso1";#N/A,#N/A,TRUE,"GraphSponsor"}</definedName>
    <definedName name="wrn.sum1." hidden="1">{"Summary","1",FALSE,"Summary"}</definedName>
    <definedName name="wrn.Summary." hidden="1">{"Table A",#N/A,FALSE,"Summary";"Table D",#N/A,FALSE,"Summary";"Table E",#N/A,FALSE,"Summary"}</definedName>
    <definedName name="wrn.TOTAL." hidden="1">{"SUMMARY",#N/A,TRUE,"Summary";"FULLSEAS",#N/A,TRUE,"Full &amp; Seas Emp";"TEMPS",#N/A,TRUE,"Temps";"CONTRACTORS",#N/A,TRUE,"Contractors";"CAPEXA",#N/A,TRUE,"Capital Expenditures";"CAPEXB",#N/A,TRUE,"Capital Expenditures"}</definedName>
    <definedName name="wrn.Total._.Summary." hidden="1">{"Total Summary",#N/A,FALSE,"Summary"}</definedName>
    <definedName name="wrn.TV." hidden="1">{"OUT_TV",#N/A,FALSE,"OUTPUT - TV";"OUT_Data",#N/A,FALSE,"OUTPUT - Data";"Calcs1",#N/A,FALSE,"Calc Shell";"Calcs2",#N/A,FALSE,"Calc Shell";"JS_Factors",#N/A,FALSE,"J&amp;S"}</definedName>
    <definedName name="wrn.TV.Age66" hidden="1">{"OUT_TV",#N/A,FALSE,"OUTPUT - TV";"OUT_Data",#N/A,FALSE,"OUTPUT - Data";"Calcs1",#N/A,FALSE,"Calc Shell";"Calcs2",#N/A,FALSE,"Calc Shell";"JS_Factors",#N/A,FALSE,"J&amp;S"}</definedName>
    <definedName name="wrn.tv.age67" hidden="1">{"OUT_TV",#N/A,FALSE,"OUTPUT - TV";"OUT_Data",#N/A,FALSE,"OUTPUT - Data";"Calcs1",#N/A,FALSE,"Calc Shell";"Calcs2",#N/A,FALSE,"Calc Shell";"JS_Factors",#N/A,FALSE,"J&amp;S"}</definedName>
    <definedName name="wrn.TV.Age67." hidden="1">{"OUT_TV",#N/A,FALSE,"OUTPUT - TV";"OUT_Data",#N/A,FALSE,"OUTPUT - Data";"Calcs1",#N/A,FALSE,"Calc Shell";"Calcs2",#N/A,FALSE,"Calc Shell";"JS_Factors",#N/A,FALSE,"J&amp;S"}</definedName>
    <definedName name="wrn.Unbilled._.Gas." hidden="1">{"Daily Datails",#N/A,FALSE,"GAS";"Forecasted",#N/A,FALSE,"GAS";"Forecasted_2",#N/A,FALSE,"GAS"}</definedName>
    <definedName name="wrn.Waterfall." hidden="1">{"Basedata_Print",#N/A,TRUE,"Basedata";#N/A,#N/A,TRUE,"Case A";#N/A,#N/A,TRUE,"Case B";#N/A,#N/A,TRUE,"Case A1";#N/A,#N/A,TRUE,"Net Margin";#N/A,#N/A,TRUE,"Description of Cases"}</definedName>
    <definedName name="wrn.workpaper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n_otpt" hidden="1">{"DCF","UPSIDE CASE",FALSE,"Sheet1";"DCF","BASE CASE",FALSE,"Sheet1";"DCF","DOWNSIDE CASE",FALSE,"Sheet1"}</definedName>
    <definedName name="wrn2.report." hidden="1">{"Page1",#N/A,FALSE,"Allocation";"Page2",#N/A,FALSE,"Allocation";"Page3",#N/A,FALSE,"Allocation";"Page4",#N/A,FALSE,"Allocation";"Page5",#N/A,FALSE,"Allocation"}</definedName>
    <definedName name="wrn2.waterfall" hidden="1">{"Basedata_Print",#N/A,TRUE,"Basedata";#N/A,#N/A,TRUE,"Case A";#N/A,#N/A,TRUE,"Case B";#N/A,#N/A,TRUE,"Case A1";#N/A,#N/A,TRUE,"Net Margin";#N/A,#N/A,TRUE,"Description of Cases"}</definedName>
    <definedName name="wrnje9m" hidden="1">{"JE9MCF",#N/A,FALSE,"JE9"}</definedName>
    <definedName name="wrnjed" hidden="1">{"JE9DTHS",#N/A,FALSE,"JE9"}</definedName>
    <definedName name="Wrstream_Table2">#REF!</definedName>
    <definedName name="WS_Table">#REF!</definedName>
    <definedName name="WS_Table_New">#REF!</definedName>
    <definedName name="WSA_Detail_Print">[211]BU_Map_to_150!#REF!</definedName>
    <definedName name="WSA_Sum_Print">[211]BU_Map_to_150!#REF!</definedName>
    <definedName name="WSActual_Index">[211]BU_Map_to_150!#REF!</definedName>
    <definedName name="wsmkuh" hidden="1">clra1b9,clra1b10,clra1b11,clra1b12,clra1b13,clra1b13,clra1b15,clra1b16</definedName>
    <definedName name="wsss" hidden="1">{"Page1",#N/A,FALSE,"Allocation";"Page2",#N/A,FALSE,"Allocation";"Page3",#N/A,FALSE,"Allocation";"Page4",#N/A,FALSE,"Allocation";"Page5",#N/A,FALSE,"Allocation"}</definedName>
    <definedName name="WW">#N/A</definedName>
    <definedName name="www.NORM_LATE.Age67" hidden="1">{"OUTPUT",#N/A,FALSE,"OUTPUT - Norm&amp;Late";"OUT_Data",#N/A,FALSE,"OUTPUT - Data";"Calcs1",#N/A,FALSE,"Calc Shell";"Calcs2",#N/A,FALSE,"Calc Shell";"JS_Factors",#N/A,FALSE,"J&amp;S"}</definedName>
    <definedName name="wwwwwwwwwwwwwwwwwwwwwwwww" hidden="1">{#N/A,#N/A,FALSE,"Res - Unadj";#N/A,#N/A,FALSE,"Small L&amp;P";#N/A,#N/A,FALSE,"Medium L&amp;P";#N/A,#N/A,FALSE,"E-19";#N/A,#N/A,FALSE,"E-20";#N/A,#N/A,FALSE,"A-RTP";#N/A,#N/A,FALSE,"Strtlts &amp; Standby";#N/A,#N/A,FALSE,"AG";#N/A,#N/A,FALSE,"2001mixeduse"}</definedName>
    <definedName name="wwwwwwwwwwwwwwwwwwwwwwwwwww" hidden="1">{"PI_Data",#N/A,TRUE,"P&amp;I Data"}</definedName>
    <definedName name="x" hidden="1">#REF!</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vb" hidden="1">clra1b1,clra1b2,clra1b3,clra1b4,clra1b5,clra1b6,clra1b7,clra1b8</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hidden="1">{#N/A,#N/A,FALSE,"Res - Unadj";#N/A,#N/A,FALSE,"Small L&amp;P";#N/A,#N/A,FALSE,"Medium L&amp;P";#N/A,#N/A,FALSE,"E-19";#N/A,#N/A,FALSE,"E-20";#N/A,#N/A,FALSE,"A-RTP";#N/A,#N/A,FALSE,"Strtlts &amp; Standby";#N/A,#N/A,FALSE,"AG";#N/A,#N/A,FALSE,"2001mixeduse"}</definedName>
    <definedName name="xl" hidden="1">{"Summary","1",FALSE,"Summary"}</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ax_col">31</definedName>
    <definedName name="XRefColumnsCount" hidden="1">1</definedName>
    <definedName name="XRefCopyRangeCount" hidden="1">2</definedName>
    <definedName name="XRefPasteRangeCount" hidden="1">1</definedName>
    <definedName name="XSConcCarveOut">#REF!</definedName>
    <definedName name="XSConcCarveOutBal">#REF!</definedName>
    <definedName name="XSummary">#REF!</definedName>
    <definedName name="xx">#REF!</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xxxx" hidden="1">{"Page1",#N/A,FALSE,"Allocation";"Page2",#N/A,FALSE,"Allocation";"Page3",#N/A,FALSE,"Allocation";"Page4",#N/A,FALSE,"Allocation";"Page5",#N/A,FALSE,"Allocation"}</definedName>
    <definedName name="xxxxxxxxxxxxxxxxxxxxxxxxxxxxxx" hidden="1">{"Basedata_Print",#N/A,TRUE,"Basedata";#N/A,#N/A,TRUE,"Case A";#N/A,#N/A,TRUE,"Case B";#N/A,#N/A,TRUE,"Case A1";#N/A,#N/A,TRUE,"Net Margin";#N/A,#N/A,TRUE,"Description of Cases"}</definedName>
    <definedName name="xxxxxxxxxxxxxxxxxxxxxxxxxxxxxxxxxxxxxx"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Y">#REF!</definedName>
    <definedName name="ybhnju" hidden="1">clra1b1,clra1b2,clra1b3,clra1b4,clra1b5,clra1b6,clra1b7,clra1b8</definedName>
    <definedName name="Year">'[136]1999 TCBA'!#REF!</definedName>
    <definedName name="Year_AET">[50]Dashboard!$D$10</definedName>
    <definedName name="Year_End">[103]Flows!#REF!</definedName>
    <definedName name="Year01">[74]!Year01</definedName>
    <definedName name="Year02">[74]!Year02</definedName>
    <definedName name="Year03">[74]!Year03</definedName>
    <definedName name="Year04">[74]!Year04</definedName>
    <definedName name="Year05">[74]!Year05</definedName>
    <definedName name="Year06">[74]!Year06</definedName>
    <definedName name="Year07">[74]!Year07</definedName>
    <definedName name="Year08">[74]!Year08</definedName>
    <definedName name="Year09">[74]!Year09</definedName>
    <definedName name="Year1">[67]Choices_Assumptions_Options!$B$24</definedName>
    <definedName name="Year10">[74]!Year10</definedName>
    <definedName name="Year11">[74]!Year11</definedName>
    <definedName name="Year12">[74]!Year12</definedName>
    <definedName name="Year13">[74]!Year13</definedName>
    <definedName name="Year14">[74]!Year14</definedName>
    <definedName name="Year15">[74]!Year15</definedName>
    <definedName name="Year16">[74]!Year16</definedName>
    <definedName name="Year17">[74]!Year17</definedName>
    <definedName name="Year18">[74]!Year18</definedName>
    <definedName name="Year19">[74]!Year19</definedName>
    <definedName name="Year2">[67]Choices_Assumptions_Options!$B$25</definedName>
    <definedName name="Year20">[74]!Year20</definedName>
    <definedName name="Year21">[74]!Year21</definedName>
    <definedName name="Year22">[74]!Year22</definedName>
    <definedName name="Year3">[67]Choices_Assumptions_Options!$B$26</definedName>
    <definedName name="Year4">[67]Choices_Assumptions_Options!$B$27</definedName>
    <definedName name="Year5">[67]Choices_Assumptions_Options!$B$28</definedName>
    <definedName name="YearLag">[74]!YearLag</definedName>
    <definedName name="yhnedc" hidden="1">clra1b1,clra1b2,clra1b3,clra1b4,clra1b5,clra1b6,clra1b7,clra1b8</definedName>
    <definedName name="YR">[44]INPUT!#REF!</definedName>
    <definedName name="yt">#REF!</definedName>
    <definedName name="YTD">[103]Flows!#REF!</definedName>
    <definedName name="YTD_Actv">#REF!</definedName>
    <definedName name="ytdexp">#REF!</definedName>
    <definedName name="yu">'[75]Data Lists'!$AU$3:$AU$17</definedName>
    <definedName name="yui">'[245]GL 1430010 2002'!#REF!</definedName>
    <definedName name="yyyy">#REF!</definedName>
    <definedName name="yyyyy"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yyyyyyyyyyyyyyyyyyyyyyyyyyyyy" hidden="1">{"PI_Data",#N/A,TRUE,"P&amp;I Data"}</definedName>
    <definedName name="yyyyyyyyyyyyyyyyyyyyyyyyyyyyyy">"UnitSumMonthlyData!R1C1:R1201C31"</definedName>
    <definedName name="z">[246]Input!$H$3</definedName>
    <definedName name="Z_2C54E754_4594_47E3_AFE9_B28C28B63E5C_.wvu.PrintArea" localSheetId="0" hidden="1">Cover!$A$1:$B$21</definedName>
    <definedName name="Z_2C54E754_4594_47E3_AFE9_B28C28B63E5C_.wvu.PrintArea" localSheetId="2" hidden="1">'Form 8.1a (IOU)'!$C$1:$Q$73</definedName>
    <definedName name="Z_2C54E754_4594_47E3_AFE9_B28C28B63E5C_.wvu.PrintArea" localSheetId="3" hidden="1">'Form 8.1b (Bundled)'!$A$1:$O$31</definedName>
    <definedName name="Z_2C54E754_4594_47E3_AFE9_B28C28B63E5C_.wvu.PrintArea" localSheetId="4" hidden="1">'Form 8.1b (Departed Load)'!$A$1:$O$11</definedName>
    <definedName name="Z_2C54E754_4594_47E3_AFE9_B28C28B63E5C_.wvu.PrintArea" localSheetId="1" hidden="1">'FormsList&amp;FilerInfo'!$A$1:$C$12</definedName>
    <definedName name="Z_64245E33_E577_4C25_9B98_21C112E84FF6_.wvu.PrintArea" localSheetId="0" hidden="1">Cover!$A$1:$B$21</definedName>
    <definedName name="Z_64245E33_E577_4C25_9B98_21C112E84FF6_.wvu.PrintArea" localSheetId="2" hidden="1">'Form 8.1a (IOU)'!$C$1:$Q$73</definedName>
    <definedName name="Z_64245E33_E577_4C25_9B98_21C112E84FF6_.wvu.PrintArea" localSheetId="3" hidden="1">'Form 8.1b (Bundled)'!$A$1:$O$31</definedName>
    <definedName name="Z_64245E33_E577_4C25_9B98_21C112E84FF6_.wvu.PrintArea" localSheetId="4" hidden="1">'Form 8.1b (Departed Load)'!$A$1:$O$11</definedName>
    <definedName name="Z_64245E33_E577_4C25_9B98_21C112E84FF6_.wvu.PrintArea" localSheetId="1" hidden="1">'FormsList&amp;FilerInfo'!$A$1:$C$12</definedName>
    <definedName name="Z_C3E70234_FA18_40E7_B25F_218A5F7D2EA2_.wvu.PrintArea" localSheetId="0" hidden="1">Cover!$A$1:$B$21</definedName>
    <definedName name="Z_C3E70234_FA18_40E7_B25F_218A5F7D2EA2_.wvu.PrintArea" localSheetId="2" hidden="1">'Form 8.1a (IOU)'!$C$1:$T$74</definedName>
    <definedName name="Z_C3E70234_FA18_40E7_B25F_218A5F7D2EA2_.wvu.PrintArea" localSheetId="3" hidden="1">'Form 8.1b (Bundled)'!$A$1:$O$31</definedName>
    <definedName name="Z_C3E70234_FA18_40E7_B25F_218A5F7D2EA2_.wvu.PrintArea" localSheetId="4" hidden="1">'Form 8.1b (Departed Load)'!$A$1:$O$11</definedName>
    <definedName name="Z_C3E70234_FA18_40E7_B25F_218A5F7D2EA2_.wvu.PrintArea" localSheetId="1" hidden="1">'FormsList&amp;FilerInfo'!$A$1:$C$12</definedName>
    <definedName name="Z_DC437496_B10F_474B_8F6E_F19B4DA7C026_.wvu.PrintArea" localSheetId="0" hidden="1">Cover!$A$1:$B$21</definedName>
    <definedName name="Z_DC437496_B10F_474B_8F6E_F19B4DA7C026_.wvu.PrintArea" localSheetId="2" hidden="1">'Form 8.1a (IOU)'!$C$1:$T$74</definedName>
    <definedName name="Z_DC437496_B10F_474B_8F6E_F19B4DA7C026_.wvu.PrintArea" localSheetId="3" hidden="1">'Form 8.1b (Bundled)'!$A$1:$O$31</definedName>
    <definedName name="Z_DC437496_B10F_474B_8F6E_F19B4DA7C026_.wvu.PrintArea" localSheetId="4" hidden="1">'Form 8.1b (Departed Load)'!$A$1:$O$11</definedName>
    <definedName name="Z_DC437496_B10F_474B_8F6E_F19B4DA7C026_.wvu.PrintArea" localSheetId="1" hidden="1">'FormsList&amp;FilerInfo'!$A$1:$C$12</definedName>
    <definedName name="zpend">[247]Load!#REF!</definedName>
    <definedName name="zShrinkage">#REF!</definedName>
    <definedName name="zx">#REF!</definedName>
    <definedName name="zxcfre" hidden="1">Allx3,Allx4,Allx5</definedName>
    <definedName name="zxcvbn" hidden="1">Allx3,Allx4,Allx5</definedName>
    <definedName name="ZZ_EVCOMOPTS" hidden="1">10</definedName>
    <definedName name="zzzzz" hidden="1">{#N/A,#N/A,FALSE,"Res - Unadj";#N/A,#N/A,FALSE,"Small L&amp;P";#N/A,#N/A,FALSE,"Medium L&amp;P";#N/A,#N/A,FALSE,"E-19";#N/A,#N/A,FALSE,"E-20";#N/A,#N/A,FALSE,"A-RTP";#N/A,#N/A,FALSE,"Strtlts &amp; Standby";#N/A,#N/A,FALSE,"AG";#N/A,#N/A,FALSE,"2001mixeduse"}</definedName>
    <definedName name="zzzzzzz" hidden="1">Indexx1,Indexx2</definedName>
    <definedName name="zzzzzzzzzzzzzzzzz" hidden="1">{"PI_Data",#N/A,TRUE,"P&amp;I Data"}</definedName>
    <definedName name="zzzzzzzzzzzzzzzzzzzzzzzz" hidden="1">{"Summary","1",FALSE,"Summary"}</definedName>
    <definedName name="zzzzzzzzzzzzzzzzzzzzzzzzz"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zzzzzzzzzzzzzzzzzzzzzzzzzzzzz" hidden="1">{"PI_Data",#N/A,TRUE,"P&amp;I Data"}</definedName>
    <definedName name="zzzzzzzzzzzzzzzzzzzzzzzzzzzzzzzzzzzzzzzzzz" hidden="1">{#N/A,#N/A,FALSE,"Res - Unadj";#N/A,#N/A,FALSE,"Small L&amp;P";#N/A,#N/A,FALSE,"Medium L&amp;P";#N/A,#N/A,FALSE,"E-19";#N/A,#N/A,FALSE,"E-20";#N/A,#N/A,FALSE,"A-RTP";#N/A,#N/A,FALSE,"Strtlts &amp; Standby";#N/A,#N/A,FALSE,"AG";#N/A,#N/A,FALSE,"2001mixeduse"}</definedName>
    <definedName name="건물" hidden="1">{"'손익현황'!$A$1:$J$29"}</definedName>
    <definedName name="건물임." hidden="1">{"'손익현황'!$A$1:$J$29"}</definedName>
    <definedName name="공" hidden="1">{"'손익현황'!$A$1:$J$29"}</definedName>
    <definedName name="공구" hidden="1">{"'손익현황'!$A$1:$J$29"}</definedName>
    <definedName name="공구기구" hidden="1">{"'손익현황'!$A$1:$J$29"}</definedName>
    <definedName name="구" hidden="1">{"'손익현황'!$A$1:$J$29"}</definedName>
    <definedName name="구축물" hidden="1">{"'손익현황'!$A$1:$J$29"}</definedName>
    <definedName name="구축물임" hidden="1">{"'손익현황'!$A$1:$J$29"}</definedName>
    <definedName name="기계장치" hidden="1">{"'손익현황'!$A$1:$J$29"}</definedName>
    <definedName name="ㅅㅅㅅ" hidden="1">{"'손익현황'!$A$1:$J$29"}</definedName>
    <definedName name="차량운반구" hidden="1">{"'손익현황'!$A$1:$J$29"}</definedName>
  </definedNames>
  <calcPr calcId="191028"/>
  <customWorkbookViews>
    <customWorkbookView name="Marshall, Lynn@Energy - Personal View" guid="{64245E33-E577-4C25-9B98-21C112E84FF6}" mergeInterval="0" personalView="1" maximized="1" windowWidth="1276" windowHeight="759" tabRatio="838" activeSheetId="27"/>
    <customWorkbookView name="Garcia, Cary@Energy - Personal View" guid="{2C54E754-4594-47E3-AFE9-B28C28B63E5C}" mergeInterval="0" personalView="1" maximized="1" windowWidth="1920" windowHeight="975" tabRatio="838" activeSheetId="30"/>
    <customWorkbookView name="Nick Fugate - Personal View" guid="{DC437496-B10F-474B-8F6E-F19B4DA7C026}" mergeInterval="0" personalView="1" maximized="1" xWindow="1" yWindow="1" windowWidth="1700" windowHeight="838" tabRatio="838" activeSheetId="28"/>
    <customWorkbookView name="lmarshal - Personal View" guid="{C3E70234-FA18-40E7-B25F-218A5F7D2EA2}" mergeInterval="0" personalView="1" maximized="1" xWindow="1" yWindow="1" windowWidth="1280" windowHeight="743" tabRatio="838" activeSheetId="20"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2" l="1"/>
  <c r="W10" i="1" l="1"/>
  <c r="W10" i="1" a="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1" uniqueCount="111">
  <si>
    <t>Electricity Demand Forecast Forms</t>
  </si>
  <si>
    <t>California Energy Commission</t>
  </si>
  <si>
    <t>2023 Integrated Energy Policy Report</t>
  </si>
  <si>
    <t>Docket Number 23-IEPR-02</t>
  </si>
  <si>
    <r>
      <t xml:space="preserve">The following spreadsheets are the California Energy Commission (CEC) forms for collecting data and analyses relating to electricity demand in order to prepare the </t>
    </r>
    <r>
      <rPr>
        <i/>
        <sz val="12"/>
        <rFont val="Arial"/>
        <family val="2"/>
      </rPr>
      <t>Integrated Energy Policy Report</t>
    </r>
    <r>
      <rPr>
        <sz val="12"/>
        <rFont val="Arial"/>
        <family val="2"/>
      </rPr>
      <t>. Public Resources Code (PRC) Section 25301 directs the CEC to conduct regular assessments of all aspects of energy demand and supply so that it may develop energy policies that conserve resources, protect the environment, ensure energy reliability, enhance the state's economy, and protect public health and safety. 
To carry out these assessments, the CEC may require submission of demand forecasts, resource plans, market assessments, related outlooks, individual customer historic electric or gas service usage, or both, and individual customer historic billing data, in a format and level of granularity specified by the CEC from electric and natural gas utilities, transportation fuel and technology suppliers, and other market participants.</t>
    </r>
  </si>
  <si>
    <t xml:space="preserve">Who must file: </t>
  </si>
  <si>
    <r>
      <t xml:space="preserve">Data are required from utility distribution companies (UDCs), energy service providers (ESPs), community choice aggregators (CCAs) and all other entities that serve end-use loads, collectively referred to as load-serving entities (LSEs). However, for this specific IEPR proceeding, </t>
    </r>
    <r>
      <rPr>
        <b/>
        <sz val="12"/>
        <rFont val="Arial"/>
        <family val="2"/>
      </rPr>
      <t xml:space="preserve">the Energy Commission is not requesting forecast data from any LSE with peak demand less than 200 MW.   </t>
    </r>
    <r>
      <rPr>
        <sz val="12"/>
        <rFont val="Arial"/>
        <family val="2"/>
      </rPr>
      <t xml:space="preserve">                                              </t>
    </r>
  </si>
  <si>
    <t>Submittal:</t>
  </si>
  <si>
    <r>
      <t xml:space="preserve">For all filings, parties are required to use the Energy Commission’s e-filing system. This
requires LSEs to submit their demand data and narratives electronically by uploading
files using an internet connection and a modern browser. A user’s guide to the Energy Commission’s e-filing system is posted at: </t>
    </r>
    <r>
      <rPr>
        <b/>
        <i/>
        <sz val="12"/>
        <rFont val="Arial"/>
        <family val="2"/>
      </rPr>
      <t>http://www.energy.ca.gov/e-filing/</t>
    </r>
    <r>
      <rPr>
        <sz val="12"/>
        <rFont val="Arial"/>
        <family val="2"/>
      </rPr>
      <t xml:space="preserve">. 
After completing registration, log in and select the following proceeding: </t>
    </r>
    <r>
      <rPr>
        <b/>
        <i/>
        <sz val="12"/>
        <rFont val="Arial"/>
        <family val="2"/>
      </rPr>
      <t>23-IEPR-02 Electricity Forecast.</t>
    </r>
    <r>
      <rPr>
        <sz val="12"/>
        <rFont val="Arial"/>
        <family val="2"/>
      </rPr>
      <t xml:space="preserve">
When naming an attached file of 50 megabytes or less, please include the LSE’s name in
the filename. Attachments should be submitted as separate files and clearly identified.
</t>
    </r>
  </si>
  <si>
    <t>Confidentiality:</t>
  </si>
  <si>
    <r>
      <t xml:space="preserve">If you are requesting confidentiality for any part of the submittal, please see </t>
    </r>
    <r>
      <rPr>
        <i/>
        <sz val="12"/>
        <rFont val="Arial"/>
        <family val="2"/>
      </rPr>
      <t xml:space="preserve">Appendix A: Confidentiality Applications </t>
    </r>
    <r>
      <rPr>
        <sz val="12"/>
        <rFont val="Arial"/>
        <family val="2"/>
      </rPr>
      <t>in the</t>
    </r>
    <r>
      <rPr>
        <i/>
        <sz val="12"/>
        <rFont val="Arial"/>
        <family val="2"/>
      </rPr>
      <t xml:space="preserve"> Forms and Instructions for Submitting Electricity Demand Forecasts</t>
    </r>
    <r>
      <rPr>
        <sz val="12"/>
        <rFont val="Arial"/>
        <family val="2"/>
      </rPr>
      <t xml:space="preserve"> report.</t>
    </r>
  </si>
  <si>
    <t>Due Dates:</t>
  </si>
  <si>
    <t>Forms 1 - 7 Due:</t>
  </si>
  <si>
    <t>Form 8 Due:</t>
  </si>
  <si>
    <t>Questions relating to the electricity demand forecast forms should be directed to Robert.Kennedy@energy.ca.gov.</t>
  </si>
  <si>
    <t>Please Enter the Following Information:</t>
  </si>
  <si>
    <t>Investor Owned Utility Name:</t>
  </si>
  <si>
    <t>Pacific Gas and Electric Company</t>
  </si>
  <si>
    <t>Date Submitted:</t>
  </si>
  <si>
    <t>Contact Information:</t>
  </si>
  <si>
    <t>Filer: Jennifer Privett</t>
  </si>
  <si>
    <t>300 Lakeside Drive, Oakland, CA 94612</t>
  </si>
  <si>
    <t>916-698-8033</t>
  </si>
  <si>
    <t>jennifer.privett@pge.com</t>
  </si>
  <si>
    <t>IOU</t>
  </si>
  <si>
    <t>X</t>
  </si>
  <si>
    <t xml:space="preserve">Form 8.1a (IOU) </t>
  </si>
  <si>
    <t>Form 8.1b (Bundled)</t>
  </si>
  <si>
    <t>REVENUE REQUIREMENTS ALLOCATION</t>
  </si>
  <si>
    <t>Form 8.1b (Departed Load)</t>
  </si>
  <si>
    <t>REVENUE REQUIREMENTS ALLOCATION FOR DIRECT ACCESS AND CCA CUSTOMERS</t>
  </si>
  <si>
    <t>Residential</t>
  </si>
  <si>
    <t>Agricultural</t>
  </si>
  <si>
    <t>Other</t>
  </si>
  <si>
    <t>FORM 8.1a (IOU)</t>
  </si>
  <si>
    <t>IOU REVENUE REQUIREMENTS BY MAJOR COST CATEGORIES/UNBUNDLED RATE COMPONENT</t>
  </si>
  <si>
    <t>(report in nominal dollars, thousands)</t>
  </si>
  <si>
    <t>Line Number</t>
  </si>
  <si>
    <t>GENERATION</t>
  </si>
  <si>
    <t>Utility owned/retained generation by fuel/resource type:</t>
  </si>
  <si>
    <t>Nuclear:</t>
  </si>
  <si>
    <t>Fuel</t>
  </si>
  <si>
    <t>Non-Fuel</t>
  </si>
  <si>
    <t>Conventional Hydroelectric:</t>
  </si>
  <si>
    <t>Hydroelectric Pumped Storage:</t>
  </si>
  <si>
    <t>Natural Gas-Fired:</t>
  </si>
  <si>
    <t>Average Fuel Price $/MMBtu</t>
  </si>
  <si>
    <t>Average Carbon Allowance Price $/MTCO2E</t>
  </si>
  <si>
    <t>Coal:</t>
  </si>
  <si>
    <t>RPS Eligible Renewables:</t>
  </si>
  <si>
    <t>Battery Storage</t>
  </si>
  <si>
    <t>Utility-Owned Generation Subtotal:</t>
  </si>
  <si>
    <t>Purchased Power</t>
  </si>
  <si>
    <t>Qualifying Facilities</t>
  </si>
  <si>
    <t>Non-QF Renewables</t>
  </si>
  <si>
    <t>New System Generation</t>
  </si>
  <si>
    <t>Other Contracts</t>
  </si>
  <si>
    <t>Residual Market Transactions:</t>
  </si>
  <si>
    <t>Payments to CAISO for Market Charges:</t>
  </si>
  <si>
    <t>GENERATION SUBTOTAL</t>
  </si>
  <si>
    <t>TRANSMISSION</t>
  </si>
  <si>
    <t>Base Transmission Revenue Requirement</t>
  </si>
  <si>
    <t>Transmission Revenue Balancing Account Adjustment</t>
  </si>
  <si>
    <t>Transmission Access Charge Balancing Account</t>
  </si>
  <si>
    <t>Reliability Services Rates</t>
  </si>
  <si>
    <t xml:space="preserve">TRANSMISSION SUBTOTAL </t>
  </si>
  <si>
    <t>DISTRIBUTION</t>
  </si>
  <si>
    <r>
      <t xml:space="preserve">Base Distribution Revenue Requirement </t>
    </r>
    <r>
      <rPr>
        <b/>
        <sz val="7"/>
        <rFont val="Arial"/>
        <family val="2"/>
      </rPr>
      <t>(Itemize byTrack if applicable)</t>
    </r>
  </si>
  <si>
    <t>Track 2</t>
  </si>
  <si>
    <t>Track 3</t>
  </si>
  <si>
    <t xml:space="preserve">Self-Generation Incentive Program </t>
  </si>
  <si>
    <t>Demand Response Programs</t>
  </si>
  <si>
    <t>Electrification Infrastructure/Programs</t>
  </si>
  <si>
    <t>Wildfire Event Memoranda Accounts</t>
  </si>
  <si>
    <t>Catastrophic Event Memoranda Accounts</t>
  </si>
  <si>
    <t>Other Programs/Balancing Accounts</t>
  </si>
  <si>
    <t xml:space="preserve">DISTRIBUTION SUBTOTAL </t>
  </si>
  <si>
    <t>NUCLEAR DECOMMISSIONING</t>
  </si>
  <si>
    <t>PUBLIC PURPOSE PROGRAMS:</t>
  </si>
  <si>
    <t>Low-Income</t>
  </si>
  <si>
    <t>Energy Efficiency</t>
  </si>
  <si>
    <t>Electric Program Investment Charge</t>
  </si>
  <si>
    <t>PUBLIC PURPOSE PROGRAMS SUBTOTAL</t>
  </si>
  <si>
    <t>DWR WILDFIRE FUND CHARGE</t>
  </si>
  <si>
    <t>Recovery Bonds (AB 1054 Securitization)</t>
  </si>
  <si>
    <t>COMPETITION TRANSITION CHARGE</t>
  </si>
  <si>
    <t>GHG ALLOWANCE REVENUE RETURNS</t>
  </si>
  <si>
    <t>TAXES AND FRANCHISE FEES</t>
  </si>
  <si>
    <t xml:space="preserve">OTHER COSTS NOT ALREADY REPORTED </t>
  </si>
  <si>
    <t>TOTAL REVENUE REQUIREMENTS</t>
  </si>
  <si>
    <t>FORM 8.1b (BUNDLED)</t>
  </si>
  <si>
    <t>Total Generation Revenue Requirement:</t>
  </si>
  <si>
    <t>Residential/Domestic</t>
  </si>
  <si>
    <t xml:space="preserve"> Commercial</t>
  </si>
  <si>
    <t xml:space="preserve"> Industrial</t>
  </si>
  <si>
    <t>All Other Customer Classes</t>
  </si>
  <si>
    <t xml:space="preserve">GENERATION SUBTOTAL </t>
  </si>
  <si>
    <t>Total Distribution Revenue Requirement:</t>
  </si>
  <si>
    <t>All Other Revenue Requirements:</t>
  </si>
  <si>
    <t xml:space="preserve">"ALL OTHER" SUBTOTAL </t>
  </si>
  <si>
    <t>Total Revenue Requirements</t>
  </si>
  <si>
    <t>FORM 8.1b (DEPARTED LOAD)</t>
  </si>
  <si>
    <t>Total Revenue Requirements for Direct Access Service Customers:</t>
  </si>
  <si>
    <t>Non-Residential</t>
  </si>
  <si>
    <t>Total Revenue Requirements (From Form 1.a (IOU))</t>
  </si>
  <si>
    <t>Pacific Gas &amp; Electric Company</t>
  </si>
  <si>
    <t>AL6090-E</t>
  </si>
  <si>
    <t>AL 6509-E</t>
  </si>
  <si>
    <t>AL 6761-E-A</t>
  </si>
  <si>
    <t>Other Generation Expenses/Balancing Accounts</t>
  </si>
  <si>
    <t>Other - Wildfire Gas &amp; Safety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quot;$&quot;#,##0_);[Red]\(&quot;$&quot;#,##0\)"/>
    <numFmt numFmtId="165" formatCode="_(&quot;$&quot;* #,##0.00_);_(&quot;$&quot;* \(#,##0.00\);_(&quot;$&quot;* &quot;-&quot;??_);_(@_)"/>
    <numFmt numFmtId="166" formatCode="_(* #,##0.00_);_(* \(#,##0.00\);_(* &quot;-&quot;??_);_(@_)"/>
    <numFmt numFmtId="167" formatCode="0.00_)"/>
    <numFmt numFmtId="168" formatCode="_(* #,##0_);_(* \(#,##0\);_(* &quot;-&quot;??_);_(@_)"/>
    <numFmt numFmtId="169" formatCode="&quot;$&quot;#,##0\ ;\(&quot;$&quot;#,##0\)"/>
    <numFmt numFmtId="170" formatCode="m/d"/>
    <numFmt numFmtId="171" formatCode="[$-F800]dddd\,\ mmmm\ dd\,\ yyyy"/>
    <numFmt numFmtId="173" formatCode="m\-d\-yy"/>
    <numFmt numFmtId="174" formatCode="#,##0.00&quot; $&quot;;\-#,##0.00&quot; $&quot;"/>
    <numFmt numFmtId="177" formatCode="_(&quot;$&quot;* #,##0_);_(&quot;$&quot;* \(#,##0\);_(&quot;$&quot;* &quot;-&quot;??_);_(@_)"/>
    <numFmt numFmtId="178" formatCode="&quot;$&quot;#,##0.00"/>
  </numFmts>
  <fonts count="34" x14ac:knownFonts="1">
    <font>
      <sz val="8"/>
      <name val="Arial"/>
    </font>
    <font>
      <sz val="11"/>
      <color theme="1"/>
      <name val="Calibri"/>
      <family val="2"/>
      <scheme val="minor"/>
    </font>
    <font>
      <sz val="11"/>
      <color theme="1"/>
      <name val="Calibri"/>
      <family val="2"/>
      <scheme val="minor"/>
    </font>
    <font>
      <sz val="8"/>
      <name val="Arial"/>
      <family val="2"/>
    </font>
    <font>
      <b/>
      <sz val="10"/>
      <name val="Arial"/>
      <family val="2"/>
    </font>
    <font>
      <sz val="10"/>
      <name val="Arial"/>
      <family val="2"/>
    </font>
    <font>
      <sz val="8"/>
      <name val="Arial"/>
      <family val="2"/>
    </font>
    <font>
      <sz val="12"/>
      <name val="Arial"/>
      <family val="2"/>
    </font>
    <font>
      <b/>
      <sz val="18"/>
      <name val="Arial"/>
      <family val="2"/>
    </font>
    <font>
      <b/>
      <sz val="12"/>
      <name val="Arial"/>
      <family val="2"/>
    </font>
    <font>
      <b/>
      <sz val="8"/>
      <name val="Arial"/>
      <family val="2"/>
    </font>
    <font>
      <b/>
      <sz val="10"/>
      <name val="Arial"/>
      <family val="2"/>
    </font>
    <font>
      <b/>
      <sz val="12"/>
      <color indexed="9"/>
      <name val="Arial"/>
      <family val="2"/>
    </font>
    <font>
      <b/>
      <sz val="14"/>
      <name val="Arial"/>
      <family val="2"/>
    </font>
    <font>
      <b/>
      <i/>
      <sz val="12"/>
      <name val="Arial"/>
      <family val="2"/>
    </font>
    <font>
      <b/>
      <u/>
      <sz val="11"/>
      <color indexed="37"/>
      <name val="Arial"/>
      <family val="2"/>
    </font>
    <font>
      <sz val="10"/>
      <color indexed="12"/>
      <name val="Arial"/>
      <family val="2"/>
    </font>
    <font>
      <sz val="7"/>
      <name val="Small Fonts"/>
      <family val="2"/>
    </font>
    <font>
      <b/>
      <i/>
      <sz val="16"/>
      <name val="Helv"/>
    </font>
    <font>
      <sz val="8"/>
      <color indexed="12"/>
      <name val="Arial"/>
      <family val="2"/>
    </font>
    <font>
      <sz val="14"/>
      <name val="Arial"/>
      <family val="2"/>
    </font>
    <font>
      <b/>
      <sz val="11"/>
      <name val="Arial"/>
      <family val="2"/>
    </font>
    <font>
      <b/>
      <sz val="16"/>
      <name val="Arial"/>
      <family val="2"/>
    </font>
    <font>
      <sz val="10"/>
      <name val="Arial"/>
      <family val="2"/>
    </font>
    <font>
      <sz val="16"/>
      <name val="Arial"/>
      <family val="2"/>
    </font>
    <font>
      <i/>
      <sz val="12"/>
      <name val="Arial"/>
      <family val="2"/>
    </font>
    <font>
      <b/>
      <sz val="8"/>
      <color rgb="FFFF0000"/>
      <name val="Arial"/>
      <family val="2"/>
    </font>
    <font>
      <b/>
      <sz val="12"/>
      <color theme="0"/>
      <name val="Arial"/>
      <family val="2"/>
    </font>
    <font>
      <b/>
      <sz val="14"/>
      <color rgb="FFFF0000"/>
      <name val="Arial"/>
      <family val="2"/>
    </font>
    <font>
      <b/>
      <sz val="12"/>
      <color theme="1"/>
      <name val="Arial"/>
      <family val="2"/>
    </font>
    <font>
      <b/>
      <sz val="14"/>
      <color theme="0"/>
      <name val="Arial"/>
      <family val="2"/>
    </font>
    <font>
      <b/>
      <sz val="7"/>
      <name val="Arial"/>
      <family val="2"/>
    </font>
    <font>
      <u/>
      <sz val="8"/>
      <color theme="10"/>
      <name val="Arial"/>
      <family val="2"/>
    </font>
    <font>
      <sz val="8"/>
      <name val="Arial"/>
      <family val="2"/>
    </font>
  </fonts>
  <fills count="14">
    <fill>
      <patternFill patternType="none"/>
    </fill>
    <fill>
      <patternFill patternType="gray125"/>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indexed="60"/>
        <bgColor indexed="64"/>
      </patternFill>
    </fill>
    <fill>
      <patternFill patternType="solid">
        <fgColor indexed="23"/>
        <bgColor indexed="64"/>
      </patternFill>
    </fill>
    <fill>
      <patternFill patternType="solid">
        <fgColor theme="0"/>
        <bgColor indexed="64"/>
      </patternFill>
    </fill>
    <fill>
      <patternFill patternType="solid">
        <fgColor theme="1"/>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3" tint="0.59999389629810485"/>
        <bgColor indexed="64"/>
      </patternFill>
    </fill>
    <fill>
      <patternFill patternType="solid">
        <fgColor rgb="FFFFFF00"/>
        <bgColor indexed="64"/>
      </patternFill>
    </fill>
  </fills>
  <borders count="39">
    <border>
      <left/>
      <right/>
      <top/>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style="double">
        <color indexed="0"/>
      </top>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right/>
      <top/>
      <bottom style="medium">
        <color indexed="64"/>
      </bottom>
      <diagonal/>
    </border>
    <border>
      <left style="medium">
        <color indexed="64"/>
      </left>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double">
        <color indexed="64"/>
      </top>
      <bottom style="medium">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style="medium">
        <color indexed="64"/>
      </left>
      <right style="thin">
        <color indexed="64"/>
      </right>
      <top/>
      <bottom style="medium">
        <color indexed="64"/>
      </bottom>
      <diagonal/>
    </border>
    <border>
      <left/>
      <right/>
      <top style="medium">
        <color indexed="64"/>
      </top>
      <bottom style="thin">
        <color indexed="64"/>
      </bottom>
      <diagonal/>
    </border>
    <border>
      <left style="medium">
        <color indexed="64"/>
      </left>
      <right/>
      <top style="medium">
        <color indexed="64"/>
      </top>
      <bottom/>
      <diagonal/>
    </border>
    <border>
      <left style="medium">
        <color indexed="64"/>
      </left>
      <right style="medium">
        <color indexed="64"/>
      </right>
      <top style="thin">
        <color indexed="64"/>
      </top>
      <bottom style="double">
        <color indexed="64"/>
      </bottom>
      <diagonal/>
    </border>
    <border>
      <left style="medium">
        <color indexed="64"/>
      </left>
      <right style="medium">
        <color indexed="64"/>
      </right>
      <top/>
      <bottom style="double">
        <color indexed="64"/>
      </bottom>
      <diagonal/>
    </border>
    <border>
      <left style="medium">
        <color indexed="64"/>
      </left>
      <right style="medium">
        <color indexed="64"/>
      </right>
      <top style="medium">
        <color indexed="64"/>
      </top>
      <bottom style="double">
        <color indexed="64"/>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right style="medium">
        <color indexed="64"/>
      </right>
      <top style="thin">
        <color indexed="64"/>
      </top>
      <bottom style="double">
        <color indexed="64"/>
      </bottom>
      <diagonal/>
    </border>
    <border>
      <left style="medium">
        <color indexed="64"/>
      </left>
      <right style="medium">
        <color indexed="64"/>
      </right>
      <top style="double">
        <color indexed="64"/>
      </top>
      <bottom/>
      <diagonal/>
    </border>
    <border>
      <left/>
      <right style="medium">
        <color indexed="64"/>
      </right>
      <top/>
      <bottom style="medium">
        <color indexed="64"/>
      </bottom>
      <diagonal/>
    </border>
    <border>
      <left style="thin">
        <color rgb="FF0070C0"/>
      </left>
      <right style="thin">
        <color rgb="FF0070C0"/>
      </right>
      <top style="thin">
        <color rgb="FF0070C0"/>
      </top>
      <bottom style="thin">
        <color rgb="FF0070C0"/>
      </bottom>
      <diagonal/>
    </border>
    <border>
      <left/>
      <right style="thin">
        <color indexed="64"/>
      </right>
      <top/>
      <bottom/>
      <diagonal/>
    </border>
  </borders>
  <cellStyleXfs count="34">
    <xf numFmtId="0" fontId="0" fillId="0" borderId="0"/>
    <xf numFmtId="173" fontId="11" fillId="2" borderId="1">
      <alignment horizontal="center" vertical="center"/>
    </xf>
    <xf numFmtId="166" fontId="5" fillId="0" borderId="0" applyFont="0" applyFill="0" applyBorder="0" applyAlignment="0" applyProtection="0"/>
    <xf numFmtId="3" fontId="5" fillId="0" borderId="0" applyFont="0" applyFill="0" applyBorder="0" applyAlignment="0" applyProtection="0"/>
    <xf numFmtId="165" fontId="5" fillId="0" borderId="0" applyFont="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2" fontId="5" fillId="0" borderId="0" applyFont="0" applyFill="0" applyBorder="0" applyAlignment="0" applyProtection="0"/>
    <xf numFmtId="38" fontId="6" fillId="3" borderId="0" applyNumberFormat="0" applyBorder="0" applyAlignment="0" applyProtection="0"/>
    <xf numFmtId="0" fontId="15" fillId="0" borderId="0" applyNumberFormat="0" applyFill="0" applyBorder="0" applyAlignment="0" applyProtection="0"/>
    <xf numFmtId="0" fontId="8" fillId="0" borderId="0" applyNumberFormat="0" applyFont="0" applyFill="0" applyAlignment="0" applyProtection="0"/>
    <xf numFmtId="0" fontId="9" fillId="0" borderId="0" applyNumberFormat="0" applyFont="0" applyFill="0" applyAlignment="0" applyProtection="0"/>
    <xf numFmtId="174" fontId="5" fillId="0" borderId="0">
      <protection locked="0"/>
    </xf>
    <xf numFmtId="174" fontId="5" fillId="0" borderId="0">
      <protection locked="0"/>
    </xf>
    <xf numFmtId="0" fontId="16" fillId="0" borderId="2" applyNumberFormat="0" applyFill="0" applyAlignment="0" applyProtection="0"/>
    <xf numFmtId="10" fontId="6" fillId="4" borderId="3" applyNumberFormat="0" applyBorder="0" applyAlignment="0" applyProtection="0"/>
    <xf numFmtId="37" fontId="17" fillId="0" borderId="0"/>
    <xf numFmtId="167" fontId="18" fillId="0" borderId="0"/>
    <xf numFmtId="0" fontId="5" fillId="0" borderId="0"/>
    <xf numFmtId="0" fontId="23" fillId="0" borderId="0"/>
    <xf numFmtId="0" fontId="3" fillId="0" borderId="0"/>
    <xf numFmtId="0" fontId="5" fillId="0" borderId="0"/>
    <xf numFmtId="10" fontId="5" fillId="0" borderId="0" applyFont="0" applyFill="0" applyBorder="0" applyAlignment="0" applyProtection="0"/>
    <xf numFmtId="0" fontId="5" fillId="0" borderId="4" applyNumberFormat="0" applyFont="0" applyBorder="0" applyAlignment="0" applyProtection="0"/>
    <xf numFmtId="37" fontId="6" fillId="5" borderId="0" applyNumberFormat="0" applyBorder="0" applyAlignment="0" applyProtection="0"/>
    <xf numFmtId="37" fontId="3" fillId="0" borderId="0"/>
    <xf numFmtId="3" fontId="19" fillId="0" borderId="2" applyProtection="0"/>
    <xf numFmtId="0" fontId="2" fillId="0" borderId="0"/>
    <xf numFmtId="0" fontId="1" fillId="0" borderId="0"/>
    <xf numFmtId="0" fontId="5" fillId="0" borderId="0"/>
    <xf numFmtId="166" fontId="1" fillId="0" borderId="0" applyFont="0" applyFill="0" applyBorder="0" applyAlignment="0" applyProtection="0"/>
    <xf numFmtId="0" fontId="32" fillId="0" borderId="0" applyNumberFormat="0" applyFill="0" applyBorder="0" applyAlignment="0" applyProtection="0"/>
    <xf numFmtId="165" fontId="33" fillId="0" borderId="0" applyFont="0" applyFill="0" applyBorder="0" applyAlignment="0" applyProtection="0"/>
    <xf numFmtId="166" fontId="3" fillId="0" borderId="0" applyFont="0" applyFill="0" applyBorder="0" applyAlignment="0" applyProtection="0"/>
  </cellStyleXfs>
  <cellXfs count="159">
    <xf numFmtId="0" fontId="0" fillId="0" borderId="0" xfId="0"/>
    <xf numFmtId="0" fontId="10" fillId="0" borderId="0" xfId="0" applyFont="1"/>
    <xf numFmtId="0" fontId="9" fillId="0" borderId="7" xfId="18" applyFont="1" applyBorder="1" applyAlignment="1">
      <alignment horizontal="center" vertical="center" wrapText="1"/>
    </xf>
    <xf numFmtId="0" fontId="4" fillId="6" borderId="5" xfId="18" applyFont="1" applyFill="1" applyBorder="1" applyAlignment="1">
      <alignment horizontal="right" vertical="top" wrapText="1"/>
    </xf>
    <xf numFmtId="0" fontId="5" fillId="0" borderId="0" xfId="18"/>
    <xf numFmtId="0" fontId="4" fillId="0" borderId="0" xfId="18" applyFont="1"/>
    <xf numFmtId="0" fontId="12" fillId="7" borderId="8" xfId="18" applyFont="1" applyFill="1" applyBorder="1" applyAlignment="1">
      <alignment vertical="top" wrapText="1"/>
    </xf>
    <xf numFmtId="0" fontId="9" fillId="3" borderId="8" xfId="18" applyFont="1" applyFill="1" applyBorder="1" applyAlignment="1">
      <alignment horizontal="left" vertical="top" shrinkToFit="1"/>
    </xf>
    <xf numFmtId="0" fontId="4" fillId="3" borderId="26" xfId="18" applyFont="1" applyFill="1" applyBorder="1" applyAlignment="1">
      <alignment vertical="top"/>
    </xf>
    <xf numFmtId="0" fontId="4" fillId="3" borderId="22" xfId="18" applyFont="1" applyFill="1" applyBorder="1" applyAlignment="1">
      <alignment vertical="top"/>
    </xf>
    <xf numFmtId="0" fontId="9" fillId="0" borderId="27" xfId="18" applyFont="1" applyBorder="1" applyAlignment="1">
      <alignment horizontal="left" vertical="top" shrinkToFit="1"/>
    </xf>
    <xf numFmtId="0" fontId="4" fillId="0" borderId="16" xfId="18" applyFont="1" applyBorder="1" applyAlignment="1">
      <alignment vertical="top"/>
    </xf>
    <xf numFmtId="0" fontId="4" fillId="0" borderId="17" xfId="18" applyFont="1" applyBorder="1" applyAlignment="1">
      <alignment vertical="top"/>
    </xf>
    <xf numFmtId="0" fontId="9" fillId="0" borderId="5" xfId="18" applyFont="1" applyBorder="1" applyAlignment="1">
      <alignment horizontal="right" vertical="top" shrinkToFit="1"/>
    </xf>
    <xf numFmtId="0" fontId="9" fillId="0" borderId="14" xfId="18" applyFont="1" applyBorder="1" applyAlignment="1">
      <alignment horizontal="right" vertical="top" shrinkToFit="1"/>
    </xf>
    <xf numFmtId="0" fontId="9" fillId="0" borderId="29" xfId="18" applyFont="1" applyBorder="1" applyAlignment="1">
      <alignment horizontal="right" vertical="top" shrinkToFit="1"/>
    </xf>
    <xf numFmtId="0" fontId="9" fillId="0" borderId="21" xfId="18" applyFont="1" applyBorder="1" applyAlignment="1">
      <alignment horizontal="right" vertical="top" shrinkToFit="1"/>
    </xf>
    <xf numFmtId="0" fontId="12" fillId="7" borderId="27" xfId="18" applyFont="1" applyFill="1" applyBorder="1" applyAlignment="1">
      <alignment vertical="top" wrapText="1"/>
    </xf>
    <xf numFmtId="0" fontId="9" fillId="0" borderId="19" xfId="18" applyFont="1" applyBorder="1" applyAlignment="1">
      <alignment horizontal="right" vertical="top" wrapText="1"/>
    </xf>
    <xf numFmtId="0" fontId="9" fillId="0" borderId="15" xfId="18" applyFont="1" applyBorder="1" applyAlignment="1">
      <alignment horizontal="right" vertical="top" wrapText="1"/>
    </xf>
    <xf numFmtId="0" fontId="9" fillId="0" borderId="14" xfId="18" applyFont="1" applyBorder="1" applyAlignment="1">
      <alignment horizontal="right" vertical="top" wrapText="1"/>
    </xf>
    <xf numFmtId="0" fontId="9" fillId="0" borderId="29" xfId="18" applyFont="1" applyBorder="1" applyAlignment="1">
      <alignment horizontal="right" vertical="top" wrapText="1"/>
    </xf>
    <xf numFmtId="0" fontId="12" fillId="7" borderId="7" xfId="18" applyFont="1" applyFill="1" applyBorder="1" applyAlignment="1">
      <alignment vertical="top" wrapText="1"/>
    </xf>
    <xf numFmtId="0" fontId="12" fillId="7" borderId="7" xfId="18" applyFont="1" applyFill="1" applyBorder="1" applyAlignment="1">
      <alignment horizontal="left" vertical="top" shrinkToFit="1"/>
    </xf>
    <xf numFmtId="0" fontId="12" fillId="7" borderId="7" xfId="18" applyFont="1" applyFill="1" applyBorder="1" applyAlignment="1">
      <alignment horizontal="left" vertical="top" wrapText="1"/>
    </xf>
    <xf numFmtId="0" fontId="13" fillId="0" borderId="19" xfId="18" applyFont="1" applyBorder="1" applyAlignment="1">
      <alignment vertical="top" wrapText="1"/>
    </xf>
    <xf numFmtId="164" fontId="5" fillId="0" borderId="0" xfId="21" applyNumberFormat="1" applyAlignment="1">
      <alignment horizontal="center"/>
    </xf>
    <xf numFmtId="15" fontId="0" fillId="0" borderId="0" xfId="0" applyNumberFormat="1" applyAlignment="1">
      <alignment horizontal="center"/>
    </xf>
    <xf numFmtId="0" fontId="0" fillId="0" borderId="16" xfId="0" applyBorder="1"/>
    <xf numFmtId="164" fontId="4" fillId="0" borderId="5" xfId="21" applyNumberFormat="1" applyFont="1" applyBorder="1"/>
    <xf numFmtId="0" fontId="4" fillId="0" borderId="5" xfId="0" applyFont="1" applyBorder="1"/>
    <xf numFmtId="0" fontId="0" fillId="0" borderId="18" xfId="0" applyBorder="1"/>
    <xf numFmtId="0" fontId="3" fillId="0" borderId="37" xfId="18" applyFont="1" applyBorder="1" applyAlignment="1">
      <alignment horizontal="center"/>
    </xf>
    <xf numFmtId="0" fontId="3" fillId="0" borderId="37" xfId="0" applyFont="1" applyBorder="1"/>
    <xf numFmtId="0" fontId="24" fillId="0" borderId="0" xfId="0" applyFont="1"/>
    <xf numFmtId="0" fontId="26" fillId="0" borderId="0" xfId="0" applyFont="1"/>
    <xf numFmtId="0" fontId="28" fillId="0" borderId="27" xfId="0" applyFont="1" applyBorder="1"/>
    <xf numFmtId="0" fontId="10" fillId="0" borderId="16" xfId="0" applyFont="1" applyBorder="1"/>
    <xf numFmtId="0" fontId="10" fillId="0" borderId="0" xfId="18" applyFont="1" applyAlignment="1">
      <alignment horizontal="center" vertical="top" wrapText="1"/>
    </xf>
    <xf numFmtId="0" fontId="0" fillId="8" borderId="6" xfId="0" applyFill="1" applyBorder="1"/>
    <xf numFmtId="0" fontId="9" fillId="8" borderId="5" xfId="0" applyFont="1" applyFill="1" applyBorder="1" applyAlignment="1">
      <alignment horizontal="left" vertical="top" wrapText="1"/>
    </xf>
    <xf numFmtId="0" fontId="9" fillId="8" borderId="5" xfId="18" applyFont="1" applyFill="1" applyBorder="1" applyAlignment="1">
      <alignment horizontal="right" vertical="top" wrapText="1"/>
    </xf>
    <xf numFmtId="0" fontId="9" fillId="8" borderId="7" xfId="18" applyFont="1" applyFill="1" applyBorder="1" applyAlignment="1">
      <alignment horizontal="right" vertical="top" shrinkToFit="1"/>
    </xf>
    <xf numFmtId="0" fontId="9" fillId="0" borderId="0" xfId="18" applyFont="1" applyAlignment="1">
      <alignment horizontal="center"/>
    </xf>
    <xf numFmtId="0" fontId="5" fillId="7" borderId="9" xfId="18" applyFill="1" applyBorder="1"/>
    <xf numFmtId="0" fontId="5" fillId="7" borderId="10" xfId="18" applyFill="1" applyBorder="1"/>
    <xf numFmtId="0" fontId="4" fillId="7" borderId="0" xfId="18" applyFont="1" applyFill="1" applyAlignment="1">
      <alignment vertical="top"/>
    </xf>
    <xf numFmtId="0" fontId="9" fillId="0" borderId="13" xfId="18" applyFont="1" applyBorder="1" applyAlignment="1">
      <alignment horizontal="right" vertical="top" wrapText="1"/>
    </xf>
    <xf numFmtId="0" fontId="9" fillId="0" borderId="13" xfId="18" applyFont="1" applyBorder="1" applyAlignment="1">
      <alignment horizontal="right" vertical="top" shrinkToFit="1"/>
    </xf>
    <xf numFmtId="0" fontId="5" fillId="6" borderId="0" xfId="18" applyFill="1" applyAlignment="1">
      <alignment vertical="top" wrapText="1"/>
    </xf>
    <xf numFmtId="0" fontId="9" fillId="0" borderId="0" xfId="18" applyFont="1" applyAlignment="1">
      <alignment vertical="top"/>
    </xf>
    <xf numFmtId="0" fontId="9" fillId="0" borderId="0" xfId="18" applyFont="1" applyAlignment="1">
      <alignment vertical="top" wrapText="1"/>
    </xf>
    <xf numFmtId="164" fontId="20" fillId="11" borderId="7" xfId="18" applyNumberFormat="1" applyFont="1" applyFill="1" applyBorder="1"/>
    <xf numFmtId="0" fontId="13" fillId="8" borderId="5" xfId="0" applyFont="1" applyFill="1" applyBorder="1" applyAlignment="1">
      <alignment horizontal="center" vertical="top"/>
    </xf>
    <xf numFmtId="0" fontId="7" fillId="8" borderId="5" xfId="0" applyFont="1" applyFill="1" applyBorder="1" applyAlignment="1">
      <alignment horizontal="left" vertical="top" wrapText="1"/>
    </xf>
    <xf numFmtId="0" fontId="7" fillId="8" borderId="5" xfId="0" applyFont="1" applyFill="1" applyBorder="1" applyAlignment="1">
      <alignment vertical="top" wrapText="1"/>
    </xf>
    <xf numFmtId="0" fontId="9" fillId="8" borderId="5" xfId="0" applyFont="1" applyFill="1" applyBorder="1" applyAlignment="1">
      <alignment vertical="top" wrapText="1"/>
    </xf>
    <xf numFmtId="0" fontId="7" fillId="8" borderId="6" xfId="0" applyFont="1" applyFill="1" applyBorder="1" applyAlignment="1">
      <alignment horizontal="left" vertical="top" wrapText="1"/>
    </xf>
    <xf numFmtId="0" fontId="5" fillId="0" borderId="5" xfId="0" applyFont="1" applyBorder="1"/>
    <xf numFmtId="0" fontId="5" fillId="0" borderId="19" xfId="0" applyFont="1" applyBorder="1"/>
    <xf numFmtId="0" fontId="9" fillId="0" borderId="15" xfId="18" applyFont="1" applyBorder="1" applyAlignment="1">
      <alignment horizontal="left" vertical="top" wrapText="1"/>
    </xf>
    <xf numFmtId="0" fontId="4" fillId="0" borderId="7" xfId="18" applyFont="1" applyBorder="1"/>
    <xf numFmtId="0" fontId="7" fillId="8" borderId="5" xfId="20" applyFont="1" applyFill="1" applyBorder="1" applyAlignment="1">
      <alignment horizontal="right" vertical="top" wrapText="1"/>
    </xf>
    <xf numFmtId="171" fontId="9" fillId="8" borderId="6" xfId="20" applyNumberFormat="1" applyFont="1" applyFill="1" applyBorder="1" applyAlignment="1">
      <alignment horizontal="left" vertical="top" wrapText="1" indent="3"/>
    </xf>
    <xf numFmtId="15" fontId="32" fillId="0" borderId="18" xfId="31" applyNumberFormat="1" applyBorder="1" applyAlignment="1">
      <alignment horizontal="center"/>
    </xf>
    <xf numFmtId="0" fontId="13" fillId="0" borderId="0" xfId="18" applyFont="1" applyAlignment="1">
      <alignment horizontal="center"/>
    </xf>
    <xf numFmtId="0" fontId="13" fillId="0" borderId="38" xfId="18" applyFont="1" applyBorder="1" applyAlignment="1">
      <alignment horizontal="center"/>
    </xf>
    <xf numFmtId="164" fontId="29" fillId="0" borderId="0" xfId="18" applyNumberFormat="1" applyFont="1" applyAlignment="1">
      <alignment horizontal="center" vertical="top"/>
    </xf>
    <xf numFmtId="0" fontId="29" fillId="0" borderId="0" xfId="18" applyFont="1" applyAlignment="1">
      <alignment horizontal="center" vertical="top"/>
    </xf>
    <xf numFmtId="177" fontId="5" fillId="0" borderId="0" xfId="32" applyNumberFormat="1" applyFont="1"/>
    <xf numFmtId="177" fontId="30" fillId="0" borderId="5" xfId="32" applyNumberFormat="1" applyFont="1" applyBorder="1" applyAlignment="1">
      <alignment horizontal="center" vertical="top" wrapText="1"/>
    </xf>
    <xf numFmtId="177" fontId="30" fillId="0" borderId="0" xfId="32" applyNumberFormat="1" applyFont="1" applyAlignment="1">
      <alignment horizontal="center" vertical="top" wrapText="1"/>
    </xf>
    <xf numFmtId="177" fontId="7" fillId="0" borderId="5" xfId="32" applyNumberFormat="1" applyFont="1" applyBorder="1" applyAlignment="1">
      <alignment horizontal="center" vertical="top"/>
    </xf>
    <xf numFmtId="177" fontId="7" fillId="0" borderId="0" xfId="32" applyNumberFormat="1" applyFont="1" applyAlignment="1">
      <alignment horizontal="center" vertical="top"/>
    </xf>
    <xf numFmtId="0" fontId="20" fillId="10" borderId="15" xfId="32" applyNumberFormat="1" applyFont="1" applyFill="1" applyBorder="1"/>
    <xf numFmtId="0" fontId="9" fillId="0" borderId="7" xfId="32" applyNumberFormat="1" applyFont="1" applyBorder="1" applyAlignment="1">
      <alignment horizontal="center" vertical="center" wrapText="1"/>
    </xf>
    <xf numFmtId="0" fontId="5" fillId="0" borderId="0" xfId="32" applyNumberFormat="1" applyFont="1"/>
    <xf numFmtId="177" fontId="21" fillId="3" borderId="31" xfId="32" applyNumberFormat="1" applyFont="1" applyFill="1" applyBorder="1" applyAlignment="1">
      <alignment vertical="top" wrapText="1"/>
    </xf>
    <xf numFmtId="177" fontId="7" fillId="3" borderId="16" xfId="32" applyNumberFormat="1" applyFont="1" applyFill="1" applyBorder="1" applyAlignment="1">
      <alignment vertical="top" wrapText="1"/>
    </xf>
    <xf numFmtId="177" fontId="7" fillId="3" borderId="17" xfId="32" applyNumberFormat="1" applyFont="1" applyFill="1" applyBorder="1" applyAlignment="1">
      <alignment vertical="top" wrapText="1"/>
    </xf>
    <xf numFmtId="177" fontId="21" fillId="0" borderId="19" xfId="32" applyNumberFormat="1" applyFont="1" applyBorder="1" applyAlignment="1">
      <alignment vertical="top" shrinkToFit="1"/>
    </xf>
    <xf numFmtId="177" fontId="9" fillId="0" borderId="20" xfId="32" applyNumberFormat="1" applyFont="1" applyBorder="1" applyAlignment="1">
      <alignment vertical="top" wrapText="1"/>
    </xf>
    <xf numFmtId="177" fontId="4" fillId="0" borderId="0" xfId="32" applyNumberFormat="1" applyFont="1"/>
    <xf numFmtId="177" fontId="21" fillId="3" borderId="8" xfId="32" applyNumberFormat="1" applyFont="1" applyFill="1" applyBorder="1" applyAlignment="1">
      <alignment vertical="top" wrapText="1"/>
    </xf>
    <xf numFmtId="177" fontId="7" fillId="3" borderId="0" xfId="32" applyNumberFormat="1" applyFont="1" applyFill="1" applyAlignment="1">
      <alignment vertical="top" wrapText="1"/>
    </xf>
    <xf numFmtId="177" fontId="7" fillId="3" borderId="6" xfId="32" applyNumberFormat="1" applyFont="1" applyFill="1" applyBorder="1" applyAlignment="1">
      <alignment vertical="top" wrapText="1"/>
    </xf>
    <xf numFmtId="177" fontId="21" fillId="0" borderId="11" xfId="32" applyNumberFormat="1" applyFont="1" applyBorder="1" applyAlignment="1">
      <alignment horizontal="right" vertical="top" wrapText="1"/>
    </xf>
    <xf numFmtId="177" fontId="7" fillId="0" borderId="20" xfId="32" applyNumberFormat="1" applyFont="1" applyBorder="1" applyAlignment="1">
      <alignment vertical="top" wrapText="1"/>
    </xf>
    <xf numFmtId="177" fontId="21" fillId="0" borderId="13" xfId="32" applyNumberFormat="1" applyFont="1" applyBorder="1" applyAlignment="1">
      <alignment horizontal="right" vertical="top" wrapText="1"/>
    </xf>
    <xf numFmtId="177" fontId="21" fillId="0" borderId="12" xfId="32" applyNumberFormat="1" applyFont="1" applyBorder="1" applyAlignment="1">
      <alignment horizontal="right" vertical="top" wrapText="1"/>
    </xf>
    <xf numFmtId="177" fontId="4" fillId="0" borderId="21" xfId="32" applyNumberFormat="1" applyFont="1" applyBorder="1" applyAlignment="1">
      <alignment horizontal="right" vertical="top" wrapText="1"/>
    </xf>
    <xf numFmtId="177" fontId="7" fillId="3" borderId="9" xfId="32" applyNumberFormat="1" applyFont="1" applyFill="1" applyBorder="1" applyAlignment="1">
      <alignment vertical="top" wrapText="1"/>
    </xf>
    <xf numFmtId="177" fontId="7" fillId="3" borderId="10" xfId="32" applyNumberFormat="1" applyFont="1" applyFill="1" applyBorder="1" applyAlignment="1">
      <alignment vertical="top" wrapText="1"/>
    </xf>
    <xf numFmtId="177" fontId="21" fillId="3" borderId="7" xfId="32" applyNumberFormat="1" applyFont="1" applyFill="1" applyBorder="1" applyAlignment="1">
      <alignment vertical="top" wrapText="1"/>
    </xf>
    <xf numFmtId="177" fontId="21" fillId="0" borderId="7" xfId="32" applyNumberFormat="1" applyFont="1" applyBorder="1" applyAlignment="1">
      <alignment vertical="top" wrapText="1"/>
    </xf>
    <xf numFmtId="177" fontId="21" fillId="0" borderId="19" xfId="32" applyNumberFormat="1" applyFont="1" applyBorder="1" applyAlignment="1">
      <alignment horizontal="right" vertical="top" wrapText="1"/>
    </xf>
    <xf numFmtId="177" fontId="21" fillId="0" borderId="31" xfId="32" applyNumberFormat="1" applyFont="1" applyBorder="1" applyAlignment="1">
      <alignment horizontal="right" vertical="top" wrapText="1"/>
    </xf>
    <xf numFmtId="0" fontId="9" fillId="12" borderId="7" xfId="18" applyFont="1" applyFill="1" applyBorder="1" applyAlignment="1">
      <alignment horizontal="center"/>
    </xf>
    <xf numFmtId="164" fontId="13" fillId="0" borderId="0" xfId="18" applyNumberFormat="1" applyFont="1" applyAlignment="1">
      <alignment vertical="top" wrapText="1"/>
    </xf>
    <xf numFmtId="0" fontId="9" fillId="0" borderId="31" xfId="18" applyFont="1" applyBorder="1" applyAlignment="1">
      <alignment horizontal="center" vertical="center" wrapText="1"/>
    </xf>
    <xf numFmtId="168" fontId="4" fillId="0" borderId="11" xfId="33" applyNumberFormat="1" applyFont="1" applyBorder="1" applyAlignment="1">
      <alignment vertical="top"/>
    </xf>
    <xf numFmtId="168" fontId="4" fillId="0" borderId="16" xfId="33" applyNumberFormat="1" applyFont="1" applyBorder="1" applyAlignment="1">
      <alignment vertical="top"/>
    </xf>
    <xf numFmtId="168" fontId="4" fillId="0" borderId="11" xfId="33" applyNumberFormat="1" applyFont="1" applyFill="1" applyBorder="1" applyAlignment="1">
      <alignment vertical="top"/>
    </xf>
    <xf numFmtId="178" fontId="4" fillId="0" borderId="11" xfId="33" applyNumberFormat="1" applyFont="1" applyFill="1" applyBorder="1" applyAlignment="1">
      <alignment vertical="top"/>
    </xf>
    <xf numFmtId="178" fontId="4" fillId="0" borderId="11" xfId="32" applyNumberFormat="1" applyFont="1" applyFill="1" applyBorder="1" applyAlignment="1">
      <alignment vertical="top"/>
    </xf>
    <xf numFmtId="168" fontId="4" fillId="0" borderId="13" xfId="33" applyNumberFormat="1" applyFont="1" applyFill="1" applyBorder="1" applyAlignment="1">
      <alignment vertical="top"/>
    </xf>
    <xf numFmtId="168" fontId="4" fillId="0" borderId="7" xfId="33" applyNumberFormat="1" applyFont="1" applyBorder="1" applyAlignment="1">
      <alignment vertical="top"/>
    </xf>
    <xf numFmtId="168" fontId="4" fillId="3" borderId="16" xfId="33" applyNumberFormat="1" applyFont="1" applyFill="1" applyBorder="1" applyAlignment="1">
      <alignment vertical="top"/>
    </xf>
    <xf numFmtId="0" fontId="9" fillId="0" borderId="19" xfId="18" applyFont="1" applyBorder="1" applyAlignment="1">
      <alignment horizontal="right" vertical="top" shrinkToFit="1"/>
    </xf>
    <xf numFmtId="168" fontId="4" fillId="0" borderId="25" xfId="33" applyNumberFormat="1" applyFont="1" applyFill="1" applyBorder="1" applyAlignment="1">
      <alignment vertical="top"/>
    </xf>
    <xf numFmtId="0" fontId="9" fillId="0" borderId="30" xfId="18" applyFont="1" applyBorder="1" applyAlignment="1">
      <alignment horizontal="right" vertical="top" shrinkToFit="1"/>
    </xf>
    <xf numFmtId="168" fontId="4" fillId="0" borderId="30" xfId="33" applyNumberFormat="1" applyFont="1" applyFill="1" applyBorder="1" applyAlignment="1">
      <alignment vertical="top"/>
    </xf>
    <xf numFmtId="168" fontId="4" fillId="0" borderId="7" xfId="33" applyNumberFormat="1" applyFont="1" applyFill="1" applyBorder="1" applyAlignment="1">
      <alignment vertical="top" wrapText="1"/>
    </xf>
    <xf numFmtId="168" fontId="4" fillId="0" borderId="13" xfId="33" applyNumberFormat="1" applyFont="1" applyBorder="1" applyAlignment="1">
      <alignment vertical="top"/>
    </xf>
    <xf numFmtId="168" fontId="4" fillId="0" borderId="13" xfId="33" applyNumberFormat="1" applyFont="1" applyBorder="1" applyAlignment="1">
      <alignment vertical="top" wrapText="1"/>
    </xf>
    <xf numFmtId="168" fontId="4" fillId="0" borderId="28" xfId="33" applyNumberFormat="1" applyFont="1" applyBorder="1" applyAlignment="1">
      <alignment vertical="top" wrapText="1"/>
    </xf>
    <xf numFmtId="168" fontId="4" fillId="0" borderId="31" xfId="33" applyNumberFormat="1" applyFont="1" applyBorder="1" applyAlignment="1">
      <alignment vertical="top" wrapText="1"/>
    </xf>
    <xf numFmtId="168" fontId="4" fillId="7" borderId="32" xfId="33" applyNumberFormat="1" applyFont="1" applyFill="1" applyBorder="1" applyAlignment="1">
      <alignment vertical="top"/>
    </xf>
    <xf numFmtId="168" fontId="4" fillId="0" borderId="33" xfId="33" applyNumberFormat="1" applyFont="1" applyBorder="1" applyAlignment="1">
      <alignment vertical="top" wrapText="1"/>
    </xf>
    <xf numFmtId="168" fontId="4" fillId="0" borderId="23" xfId="33" applyNumberFormat="1" applyFont="1" applyBorder="1" applyAlignment="1">
      <alignment vertical="top" wrapText="1"/>
    </xf>
    <xf numFmtId="168" fontId="4" fillId="0" borderId="23" xfId="33" applyNumberFormat="1" applyFont="1" applyFill="1" applyBorder="1" applyAlignment="1">
      <alignment vertical="top" wrapText="1"/>
    </xf>
    <xf numFmtId="168" fontId="4" fillId="0" borderId="24" xfId="33" applyNumberFormat="1" applyFont="1" applyBorder="1" applyAlignment="1">
      <alignment vertical="top" wrapText="1"/>
    </xf>
    <xf numFmtId="168" fontId="4" fillId="0" borderId="34" xfId="33" applyNumberFormat="1" applyFont="1" applyBorder="1" applyAlignment="1">
      <alignment vertical="top" wrapText="1"/>
    </xf>
    <xf numFmtId="168" fontId="4" fillId="0" borderId="35" xfId="33" applyNumberFormat="1" applyFont="1" applyBorder="1" applyAlignment="1">
      <alignment vertical="top" wrapText="1"/>
    </xf>
    <xf numFmtId="168" fontId="4" fillId="0" borderId="20" xfId="33" applyNumberFormat="1" applyFont="1" applyBorder="1" applyAlignment="1">
      <alignment vertical="top" wrapText="1"/>
    </xf>
    <xf numFmtId="168" fontId="4" fillId="7" borderId="26" xfId="33" applyNumberFormat="1" applyFont="1" applyFill="1" applyBorder="1" applyAlignment="1">
      <alignment vertical="top"/>
    </xf>
    <xf numFmtId="168" fontId="4" fillId="0" borderId="34" xfId="33" applyNumberFormat="1" applyFont="1" applyFill="1" applyBorder="1" applyAlignment="1">
      <alignment vertical="top" wrapText="1"/>
    </xf>
    <xf numFmtId="168" fontId="4" fillId="0" borderId="7" xfId="33" applyNumberFormat="1" applyFont="1" applyBorder="1" applyAlignment="1">
      <alignment vertical="top" wrapText="1"/>
    </xf>
    <xf numFmtId="168" fontId="13" fillId="0" borderId="31" xfId="33" applyNumberFormat="1" applyFont="1" applyBorder="1" applyAlignment="1">
      <alignment horizontal="right" vertical="center" wrapText="1"/>
    </xf>
    <xf numFmtId="0" fontId="7" fillId="8" borderId="19" xfId="0" applyFont="1" applyFill="1" applyBorder="1" applyAlignment="1">
      <alignment wrapText="1"/>
    </xf>
    <xf numFmtId="0" fontId="7" fillId="8" borderId="36" xfId="0" applyFont="1" applyFill="1" applyBorder="1" applyAlignment="1">
      <alignment wrapText="1"/>
    </xf>
    <xf numFmtId="0" fontId="22" fillId="8" borderId="27" xfId="0" applyFont="1" applyFill="1" applyBorder="1" applyAlignment="1">
      <alignment horizontal="center" vertical="top"/>
    </xf>
    <xf numFmtId="0" fontId="22" fillId="8" borderId="17" xfId="0" applyFont="1" applyFill="1" applyBorder="1" applyAlignment="1">
      <alignment horizontal="center" vertical="top"/>
    </xf>
    <xf numFmtId="0" fontId="13" fillId="8" borderId="5" xfId="0" applyFont="1" applyFill="1" applyBorder="1" applyAlignment="1">
      <alignment horizontal="center" vertical="top"/>
    </xf>
    <xf numFmtId="0" fontId="0" fillId="8" borderId="6" xfId="0" applyFill="1" applyBorder="1"/>
    <xf numFmtId="0" fontId="7" fillId="8" borderId="5" xfId="0" applyFont="1" applyFill="1" applyBorder="1" applyAlignment="1">
      <alignment horizontal="left" vertical="top" wrapText="1"/>
    </xf>
    <xf numFmtId="0" fontId="7" fillId="8" borderId="6" xfId="0" applyFont="1" applyFill="1" applyBorder="1" applyAlignment="1">
      <alignment horizontal="left" vertical="top" wrapText="1"/>
    </xf>
    <xf numFmtId="0" fontId="7" fillId="8" borderId="5" xfId="0" applyFont="1" applyFill="1" applyBorder="1" applyAlignment="1">
      <alignment vertical="top" wrapText="1"/>
    </xf>
    <xf numFmtId="0" fontId="13" fillId="8" borderId="6" xfId="0" applyFont="1" applyFill="1" applyBorder="1" applyAlignment="1">
      <alignment horizontal="center" vertical="top"/>
    </xf>
    <xf numFmtId="0" fontId="9" fillId="8" borderId="5" xfId="0" applyFont="1" applyFill="1" applyBorder="1" applyAlignment="1">
      <alignment vertical="top" wrapText="1"/>
    </xf>
    <xf numFmtId="0" fontId="10" fillId="8" borderId="6" xfId="0" applyFont="1" applyFill="1" applyBorder="1"/>
    <xf numFmtId="0" fontId="27" fillId="9" borderId="0" xfId="18" applyFont="1" applyFill="1" applyAlignment="1">
      <alignment horizontal="center"/>
    </xf>
    <xf numFmtId="0" fontId="27" fillId="9" borderId="38" xfId="18" applyFont="1" applyFill="1" applyBorder="1" applyAlignment="1">
      <alignment horizontal="center"/>
    </xf>
    <xf numFmtId="164" fontId="9" fillId="0" borderId="0" xfId="18" applyNumberFormat="1" applyFont="1" applyAlignment="1">
      <alignment horizontal="center"/>
    </xf>
    <xf numFmtId="164" fontId="9" fillId="0" borderId="38" xfId="18" applyNumberFormat="1" applyFont="1" applyBorder="1" applyAlignment="1">
      <alignment horizontal="center"/>
    </xf>
    <xf numFmtId="0" fontId="13" fillId="0" borderId="0" xfId="18" applyFont="1" applyAlignment="1">
      <alignment horizontal="center"/>
    </xf>
    <xf numFmtId="0" fontId="13" fillId="0" borderId="38" xfId="18" applyFont="1" applyBorder="1" applyAlignment="1">
      <alignment horizontal="center"/>
    </xf>
    <xf numFmtId="0" fontId="4" fillId="0" borderId="0" xfId="18" applyFont="1" applyAlignment="1">
      <alignment horizontal="center"/>
    </xf>
    <xf numFmtId="0" fontId="4" fillId="0" borderId="38" xfId="18" applyFont="1" applyBorder="1" applyAlignment="1">
      <alignment horizontal="center"/>
    </xf>
    <xf numFmtId="177" fontId="27" fillId="9" borderId="27" xfId="32" applyNumberFormat="1" applyFont="1" applyFill="1" applyBorder="1" applyAlignment="1">
      <alignment horizontal="center" vertical="top" wrapText="1"/>
    </xf>
    <xf numFmtId="177" fontId="27" fillId="9" borderId="16" xfId="32" applyNumberFormat="1" applyFont="1" applyFill="1" applyBorder="1" applyAlignment="1">
      <alignment horizontal="center" vertical="top" wrapText="1"/>
    </xf>
    <xf numFmtId="177" fontId="9" fillId="0" borderId="5" xfId="32" applyNumberFormat="1" applyFont="1" applyBorder="1" applyAlignment="1">
      <alignment horizontal="center" vertical="top"/>
    </xf>
    <xf numFmtId="177" fontId="9" fillId="0" borderId="0" xfId="32" applyNumberFormat="1" applyFont="1" applyAlignment="1">
      <alignment horizontal="center" vertical="top"/>
    </xf>
    <xf numFmtId="177" fontId="4" fillId="0" borderId="5" xfId="32" applyNumberFormat="1" applyFont="1" applyBorder="1" applyAlignment="1">
      <alignment horizontal="center" vertical="top"/>
    </xf>
    <xf numFmtId="177" fontId="4" fillId="0" borderId="0" xfId="32" applyNumberFormat="1" applyFont="1" applyAlignment="1">
      <alignment horizontal="center" vertical="top"/>
    </xf>
    <xf numFmtId="0" fontId="27" fillId="9" borderId="0" xfId="18" applyFont="1" applyFill="1" applyAlignment="1">
      <alignment horizontal="center" vertical="top"/>
    </xf>
    <xf numFmtId="0" fontId="9" fillId="0" borderId="0" xfId="18" applyFont="1" applyAlignment="1">
      <alignment horizontal="center" vertical="top"/>
    </xf>
    <xf numFmtId="0" fontId="7" fillId="0" borderId="0" xfId="18" applyFont="1" applyAlignment="1">
      <alignment horizontal="center" vertical="top"/>
    </xf>
    <xf numFmtId="168" fontId="4" fillId="13" borderId="11" xfId="33" applyNumberFormat="1" applyFont="1" applyFill="1" applyBorder="1" applyAlignment="1">
      <alignment vertical="top"/>
    </xf>
  </cellXfs>
  <cellStyles count="34">
    <cellStyle name="Actual Date" xfId="1" xr:uid="{00000000-0005-0000-0000-000000000000}"/>
    <cellStyle name="Comma 2" xfId="2" xr:uid="{00000000-0005-0000-0000-000001000000}"/>
    <cellStyle name="Comma 3" xfId="30" xr:uid="{900E8B5A-64B7-4D5D-9416-E42A78E9D9D4}"/>
    <cellStyle name="Comma 4" xfId="33" xr:uid="{58B78C1C-5100-4504-93B6-C1EB3286D1A5}"/>
    <cellStyle name="Comma0" xfId="3" xr:uid="{00000000-0005-0000-0000-000002000000}"/>
    <cellStyle name="Currency" xfId="32" builtinId="4"/>
    <cellStyle name="Currency 2" xfId="4" xr:uid="{00000000-0005-0000-0000-000003000000}"/>
    <cellStyle name="Currency0" xfId="5" xr:uid="{00000000-0005-0000-0000-000004000000}"/>
    <cellStyle name="Date" xfId="6" xr:uid="{00000000-0005-0000-0000-000005000000}"/>
    <cellStyle name="Fixed" xfId="7" xr:uid="{00000000-0005-0000-0000-000006000000}"/>
    <cellStyle name="Grey" xfId="8" xr:uid="{00000000-0005-0000-0000-000007000000}"/>
    <cellStyle name="HEADER" xfId="9" xr:uid="{00000000-0005-0000-0000-000008000000}"/>
    <cellStyle name="Heading 1" xfId="10" builtinId="16" customBuiltin="1"/>
    <cellStyle name="Heading 2" xfId="11" builtinId="17" customBuiltin="1"/>
    <cellStyle name="Heading1" xfId="12" xr:uid="{00000000-0005-0000-0000-00000B000000}"/>
    <cellStyle name="Heading2" xfId="13" xr:uid="{00000000-0005-0000-0000-00000C000000}"/>
    <cellStyle name="HIGHLIGHT" xfId="14" xr:uid="{00000000-0005-0000-0000-00000D000000}"/>
    <cellStyle name="Hyperlink" xfId="31" builtinId="8"/>
    <cellStyle name="Input [yellow]" xfId="15" xr:uid="{00000000-0005-0000-0000-00000E000000}"/>
    <cellStyle name="no dec" xfId="16" xr:uid="{00000000-0005-0000-0000-00000F000000}"/>
    <cellStyle name="Normal" xfId="0" builtinId="0"/>
    <cellStyle name="Normal - Style1" xfId="17" xr:uid="{00000000-0005-0000-0000-000011000000}"/>
    <cellStyle name="Normal 2" xfId="18" xr:uid="{00000000-0005-0000-0000-000012000000}"/>
    <cellStyle name="Normal 3" xfId="19" xr:uid="{00000000-0005-0000-0000-000013000000}"/>
    <cellStyle name="Normal 4" xfId="27" xr:uid="{00000000-0005-0000-0000-000014000000}"/>
    <cellStyle name="Normal 4 2" xfId="28" xr:uid="{8925A63A-A0C8-4372-90D1-3C6C84177C73}"/>
    <cellStyle name="Normal 5" xfId="20" xr:uid="{00000000-0005-0000-0000-000015000000}"/>
    <cellStyle name="Normal 6" xfId="29" xr:uid="{C4392339-7AF0-4C0E-AF22-74249D4DBA4E}"/>
    <cellStyle name="Normal_distgn2k" xfId="21" xr:uid="{00000000-0005-0000-0000-000017000000}"/>
    <cellStyle name="Percent [2]" xfId="22" xr:uid="{00000000-0005-0000-0000-000019000000}"/>
    <cellStyle name="Total" xfId="23" builtinId="25" customBuiltin="1"/>
    <cellStyle name="Unprot" xfId="24" xr:uid="{00000000-0005-0000-0000-00001B000000}"/>
    <cellStyle name="Unprot$" xfId="25" xr:uid="{00000000-0005-0000-0000-00001C000000}"/>
    <cellStyle name="Unprotect" xfId="26" xr:uid="{00000000-0005-0000-0000-00001D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91" Type="http://schemas.openxmlformats.org/officeDocument/2006/relationships/externalLink" Target="externalLinks/externalLink186.xml"/><Relationship Id="rId205" Type="http://schemas.openxmlformats.org/officeDocument/2006/relationships/externalLink" Target="externalLinks/externalLink200.xml"/><Relationship Id="rId226" Type="http://schemas.openxmlformats.org/officeDocument/2006/relationships/externalLink" Target="externalLinks/externalLink221.xml"/><Relationship Id="rId247" Type="http://schemas.openxmlformats.org/officeDocument/2006/relationships/externalLink" Target="externalLinks/externalLink242.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181" Type="http://schemas.openxmlformats.org/officeDocument/2006/relationships/externalLink" Target="externalLinks/externalLink176.xml"/><Relationship Id="rId216" Type="http://schemas.openxmlformats.org/officeDocument/2006/relationships/externalLink" Target="externalLinks/externalLink211.xml"/><Relationship Id="rId237" Type="http://schemas.openxmlformats.org/officeDocument/2006/relationships/externalLink" Target="externalLinks/externalLink232.xml"/><Relationship Id="rId258" Type="http://schemas.openxmlformats.org/officeDocument/2006/relationships/customXml" Target="../customXml/item1.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92" Type="http://schemas.openxmlformats.org/officeDocument/2006/relationships/externalLink" Target="externalLinks/externalLink187.xml"/><Relationship Id="rId206" Type="http://schemas.openxmlformats.org/officeDocument/2006/relationships/externalLink" Target="externalLinks/externalLink201.xml"/><Relationship Id="rId227" Type="http://schemas.openxmlformats.org/officeDocument/2006/relationships/externalLink" Target="externalLinks/externalLink222.xml"/><Relationship Id="rId248" Type="http://schemas.openxmlformats.org/officeDocument/2006/relationships/externalLink" Target="externalLinks/externalLink243.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182" Type="http://schemas.openxmlformats.org/officeDocument/2006/relationships/externalLink" Target="externalLinks/externalLink177.xml"/><Relationship Id="rId217" Type="http://schemas.openxmlformats.org/officeDocument/2006/relationships/externalLink" Target="externalLinks/externalLink212.xml"/><Relationship Id="rId1" Type="http://schemas.openxmlformats.org/officeDocument/2006/relationships/worksheet" Target="worksheets/sheet1.xml"/><Relationship Id="rId6" Type="http://schemas.openxmlformats.org/officeDocument/2006/relationships/externalLink" Target="externalLinks/externalLink1.xml"/><Relationship Id="rId212" Type="http://schemas.openxmlformats.org/officeDocument/2006/relationships/externalLink" Target="externalLinks/externalLink207.xml"/><Relationship Id="rId233" Type="http://schemas.openxmlformats.org/officeDocument/2006/relationships/externalLink" Target="externalLinks/externalLink228.xml"/><Relationship Id="rId238" Type="http://schemas.openxmlformats.org/officeDocument/2006/relationships/externalLink" Target="externalLinks/externalLink233.xml"/><Relationship Id="rId254" Type="http://schemas.openxmlformats.org/officeDocument/2006/relationships/styles" Target="styles.xml"/><Relationship Id="rId259" Type="http://schemas.openxmlformats.org/officeDocument/2006/relationships/customXml" Target="../customXml/item2.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externalLink" Target="externalLinks/externalLink172.xml"/><Relationship Id="rId198" Type="http://schemas.openxmlformats.org/officeDocument/2006/relationships/externalLink" Target="externalLinks/externalLink193.xml"/><Relationship Id="rId172" Type="http://schemas.openxmlformats.org/officeDocument/2006/relationships/externalLink" Target="externalLinks/externalLink167.xml"/><Relationship Id="rId193" Type="http://schemas.openxmlformats.org/officeDocument/2006/relationships/externalLink" Target="externalLinks/externalLink188.xml"/><Relationship Id="rId202" Type="http://schemas.openxmlformats.org/officeDocument/2006/relationships/externalLink" Target="externalLinks/externalLink197.xml"/><Relationship Id="rId207" Type="http://schemas.openxmlformats.org/officeDocument/2006/relationships/externalLink" Target="externalLinks/externalLink202.xml"/><Relationship Id="rId223" Type="http://schemas.openxmlformats.org/officeDocument/2006/relationships/externalLink" Target="externalLinks/externalLink218.xml"/><Relationship Id="rId228" Type="http://schemas.openxmlformats.org/officeDocument/2006/relationships/externalLink" Target="externalLinks/externalLink223.xml"/><Relationship Id="rId244" Type="http://schemas.openxmlformats.org/officeDocument/2006/relationships/externalLink" Target="externalLinks/externalLink239.xml"/><Relationship Id="rId249" Type="http://schemas.openxmlformats.org/officeDocument/2006/relationships/externalLink" Target="externalLinks/externalLink24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260" Type="http://schemas.openxmlformats.org/officeDocument/2006/relationships/customXml" Target="../customXml/item3.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188" Type="http://schemas.openxmlformats.org/officeDocument/2006/relationships/externalLink" Target="externalLinks/externalLink183.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183" Type="http://schemas.openxmlformats.org/officeDocument/2006/relationships/externalLink" Target="externalLinks/externalLink178.xml"/><Relationship Id="rId213" Type="http://schemas.openxmlformats.org/officeDocument/2006/relationships/externalLink" Target="externalLinks/externalLink208.xml"/><Relationship Id="rId218" Type="http://schemas.openxmlformats.org/officeDocument/2006/relationships/externalLink" Target="externalLinks/externalLink213.xml"/><Relationship Id="rId234" Type="http://schemas.openxmlformats.org/officeDocument/2006/relationships/externalLink" Target="externalLinks/externalLink229.xml"/><Relationship Id="rId239" Type="http://schemas.openxmlformats.org/officeDocument/2006/relationships/externalLink" Target="externalLinks/externalLink234.xml"/><Relationship Id="rId2" Type="http://schemas.openxmlformats.org/officeDocument/2006/relationships/worksheet" Target="worksheets/sheet2.xml"/><Relationship Id="rId29" Type="http://schemas.openxmlformats.org/officeDocument/2006/relationships/externalLink" Target="externalLinks/externalLink24.xml"/><Relationship Id="rId250" Type="http://schemas.openxmlformats.org/officeDocument/2006/relationships/externalLink" Target="externalLinks/externalLink245.xml"/><Relationship Id="rId255" Type="http://schemas.openxmlformats.org/officeDocument/2006/relationships/sharedStrings" Target="sharedStrings.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178" Type="http://schemas.openxmlformats.org/officeDocument/2006/relationships/externalLink" Target="externalLinks/externalLink173.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4" Type="http://schemas.openxmlformats.org/officeDocument/2006/relationships/externalLink" Target="externalLinks/externalLink189.xml"/><Relationship Id="rId199" Type="http://schemas.openxmlformats.org/officeDocument/2006/relationships/externalLink" Target="externalLinks/externalLink194.xml"/><Relationship Id="rId203" Type="http://schemas.openxmlformats.org/officeDocument/2006/relationships/externalLink" Target="externalLinks/externalLink198.xml"/><Relationship Id="rId208" Type="http://schemas.openxmlformats.org/officeDocument/2006/relationships/externalLink" Target="externalLinks/externalLink203.xml"/><Relationship Id="rId229" Type="http://schemas.openxmlformats.org/officeDocument/2006/relationships/externalLink" Target="externalLinks/externalLink224.xml"/><Relationship Id="rId19" Type="http://schemas.openxmlformats.org/officeDocument/2006/relationships/externalLink" Target="externalLinks/externalLink14.xml"/><Relationship Id="rId224" Type="http://schemas.openxmlformats.org/officeDocument/2006/relationships/externalLink" Target="externalLinks/externalLink219.xml"/><Relationship Id="rId240" Type="http://schemas.openxmlformats.org/officeDocument/2006/relationships/externalLink" Target="externalLinks/externalLink235.xml"/><Relationship Id="rId245" Type="http://schemas.openxmlformats.org/officeDocument/2006/relationships/externalLink" Target="externalLinks/externalLink240.xml"/><Relationship Id="rId261" Type="http://schemas.openxmlformats.org/officeDocument/2006/relationships/customXml" Target="../customXml/item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184" Type="http://schemas.openxmlformats.org/officeDocument/2006/relationships/externalLink" Target="externalLinks/externalLink179.xml"/><Relationship Id="rId189" Type="http://schemas.openxmlformats.org/officeDocument/2006/relationships/externalLink" Target="externalLinks/externalLink184.xml"/><Relationship Id="rId219" Type="http://schemas.openxmlformats.org/officeDocument/2006/relationships/externalLink" Target="externalLinks/externalLink214.xml"/><Relationship Id="rId3" Type="http://schemas.openxmlformats.org/officeDocument/2006/relationships/worksheet" Target="worksheets/sheet3.xml"/><Relationship Id="rId214" Type="http://schemas.openxmlformats.org/officeDocument/2006/relationships/externalLink" Target="externalLinks/externalLink209.xml"/><Relationship Id="rId230" Type="http://schemas.openxmlformats.org/officeDocument/2006/relationships/externalLink" Target="externalLinks/externalLink225.xml"/><Relationship Id="rId235" Type="http://schemas.openxmlformats.org/officeDocument/2006/relationships/externalLink" Target="externalLinks/externalLink230.xml"/><Relationship Id="rId251" Type="http://schemas.openxmlformats.org/officeDocument/2006/relationships/externalLink" Target="externalLinks/externalLink246.xml"/><Relationship Id="rId256" Type="http://schemas.openxmlformats.org/officeDocument/2006/relationships/sheetMetadata" Target="metadata.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79" Type="http://schemas.openxmlformats.org/officeDocument/2006/relationships/externalLink" Target="externalLinks/externalLink174.xml"/><Relationship Id="rId195" Type="http://schemas.openxmlformats.org/officeDocument/2006/relationships/externalLink" Target="externalLinks/externalLink190.xml"/><Relationship Id="rId209" Type="http://schemas.openxmlformats.org/officeDocument/2006/relationships/externalLink" Target="externalLinks/externalLink204.xml"/><Relationship Id="rId190" Type="http://schemas.openxmlformats.org/officeDocument/2006/relationships/externalLink" Target="externalLinks/externalLink185.xml"/><Relationship Id="rId204" Type="http://schemas.openxmlformats.org/officeDocument/2006/relationships/externalLink" Target="externalLinks/externalLink199.xml"/><Relationship Id="rId220" Type="http://schemas.openxmlformats.org/officeDocument/2006/relationships/externalLink" Target="externalLinks/externalLink215.xml"/><Relationship Id="rId225" Type="http://schemas.openxmlformats.org/officeDocument/2006/relationships/externalLink" Target="externalLinks/externalLink220.xml"/><Relationship Id="rId241" Type="http://schemas.openxmlformats.org/officeDocument/2006/relationships/externalLink" Target="externalLinks/externalLink236.xml"/><Relationship Id="rId246" Type="http://schemas.openxmlformats.org/officeDocument/2006/relationships/externalLink" Target="externalLinks/externalLink241.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262" Type="http://schemas.openxmlformats.org/officeDocument/2006/relationships/customXml" Target="../customXml/item5.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185" Type="http://schemas.openxmlformats.org/officeDocument/2006/relationships/externalLink" Target="externalLinks/externalLink180.xml"/><Relationship Id="rId4" Type="http://schemas.openxmlformats.org/officeDocument/2006/relationships/worksheet" Target="worksheets/sheet4.xml"/><Relationship Id="rId9" Type="http://schemas.openxmlformats.org/officeDocument/2006/relationships/externalLink" Target="externalLinks/externalLink4.xml"/><Relationship Id="rId180" Type="http://schemas.openxmlformats.org/officeDocument/2006/relationships/externalLink" Target="externalLinks/externalLink175.xml"/><Relationship Id="rId210" Type="http://schemas.openxmlformats.org/officeDocument/2006/relationships/externalLink" Target="externalLinks/externalLink205.xml"/><Relationship Id="rId215" Type="http://schemas.openxmlformats.org/officeDocument/2006/relationships/externalLink" Target="externalLinks/externalLink210.xml"/><Relationship Id="rId236" Type="http://schemas.openxmlformats.org/officeDocument/2006/relationships/externalLink" Target="externalLinks/externalLink231.xml"/><Relationship Id="rId257" Type="http://schemas.openxmlformats.org/officeDocument/2006/relationships/calcChain" Target="calcChain.xml"/><Relationship Id="rId26" Type="http://schemas.openxmlformats.org/officeDocument/2006/relationships/externalLink" Target="externalLinks/externalLink21.xml"/><Relationship Id="rId231" Type="http://schemas.openxmlformats.org/officeDocument/2006/relationships/externalLink" Target="externalLinks/externalLink226.xml"/><Relationship Id="rId252" Type="http://schemas.openxmlformats.org/officeDocument/2006/relationships/externalLink" Target="externalLinks/externalLink247.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externalLink" Target="externalLinks/externalLink170.xml"/><Relationship Id="rId196" Type="http://schemas.openxmlformats.org/officeDocument/2006/relationships/externalLink" Target="externalLinks/externalLink191.xml"/><Relationship Id="rId200" Type="http://schemas.openxmlformats.org/officeDocument/2006/relationships/externalLink" Target="externalLinks/externalLink195.xml"/><Relationship Id="rId16" Type="http://schemas.openxmlformats.org/officeDocument/2006/relationships/externalLink" Target="externalLinks/externalLink11.xml"/><Relationship Id="rId221" Type="http://schemas.openxmlformats.org/officeDocument/2006/relationships/externalLink" Target="externalLinks/externalLink216.xml"/><Relationship Id="rId242" Type="http://schemas.openxmlformats.org/officeDocument/2006/relationships/externalLink" Target="externalLinks/externalLink237.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186" Type="http://schemas.openxmlformats.org/officeDocument/2006/relationships/externalLink" Target="externalLinks/externalLink181.xml"/><Relationship Id="rId211" Type="http://schemas.openxmlformats.org/officeDocument/2006/relationships/externalLink" Target="externalLinks/externalLink206.xml"/><Relationship Id="rId232" Type="http://schemas.openxmlformats.org/officeDocument/2006/relationships/externalLink" Target="externalLinks/externalLink227.xml"/><Relationship Id="rId253" Type="http://schemas.openxmlformats.org/officeDocument/2006/relationships/theme" Target="theme/theme1.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externalLink" Target="externalLinks/externalLink171.xml"/><Relationship Id="rId197" Type="http://schemas.openxmlformats.org/officeDocument/2006/relationships/externalLink" Target="externalLinks/externalLink192.xml"/><Relationship Id="rId201" Type="http://schemas.openxmlformats.org/officeDocument/2006/relationships/externalLink" Target="externalLinks/externalLink196.xml"/><Relationship Id="rId222" Type="http://schemas.openxmlformats.org/officeDocument/2006/relationships/externalLink" Target="externalLinks/externalLink217.xml"/><Relationship Id="rId243" Type="http://schemas.openxmlformats.org/officeDocument/2006/relationships/externalLink" Target="externalLinks/externalLink238.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87" Type="http://schemas.openxmlformats.org/officeDocument/2006/relationships/externalLink" Target="externalLinks/externalLink18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airfield15\revdesign\Users\SJKb\AppData\Local\Microsoft\Windows\Temporary%20Internet%20Files\Content.Outlook\89H8QZK3\E262-13.xlsx"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CF-Internal%20Mode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CGarcia\AppData\Local\Microsoft\Windows\INetCache\Content.Outlook\L9VJ9R01\DOCUME~1\agautam\LOCALS~1\Temp\XPgrpwise\CEC09%20demand-price%20forms-final-12-17.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Z:\3-TO11%20Results\TO11%20Current%20RO%20&amp;%20BK\TO11%20RO%20718%20Final\RO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rates\model\IEPR19\FormsandInst\lmFINAL%202017_Forms_and_Instructions_for_Submitting_Demand_Forecasts%20rev%201-31-17.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Fin%20Rptg%20-%20EPS\CGT\2003\Revenue\072003\Reports\CDx-June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sps.utility.pge.com/Documents%20and%20Settings/hcl2/Local%20Settings/Temporary%20Internet%20Files/OLK2A8/RTP_RateMod_Apr20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sps.utility.pge.com/Documents%20and%20Settings/mewr/Local%20Settings/Temporary%20Internet%20Files/OLKCB/BB-transm-rat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airfield15\revdesign\corpact\secfrap\77-k\2000\Payroll\77K%20work%20file%203-1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sps.utility.pge.com/Quant%20analysis/FromAlexHuang/Projects/RFPs/DR%20RFO/Models/DRMktValuationG_012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Go311\CorpAct\capact\plant&amp;dep\10Q\2001\Remaining%20Generation%20Plant052001NEWA%20for%2010Q.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ps.sdge.com/Documents%20and%20Settings/HDEJESUS/Local%20Settings/Temporary%20Internet%20Files/OLKBA/SDGE%20Bill%20Savings%20V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ps.utility.pge.com@SSL\DavWWWRoot\regrel\CSD\Electric%20Rate%20Changes\2020RateChanges\AET%20Sept%20Filing\December%20Filing\Tables\2019-12_BA%20Forecast.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Z:\1-Unit_Test\RO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ww.caiso.com/Documents/NQC%20Requests/60yyy/2014-02_Batch_2013NetQualifyingCapacityRequestForm_updated_cm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sps.utility.pge.com/Data/disclosure/BCAP2000_as_filed-g(adj).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o311\CorpAct\0003_Special%20Checks%20and%20Controls\04_SCC_Overpayments\01_SAP%20Overpayment\01_OP%20SUBLEDGER\OPSubledger_2008_Master%20APR%202008.xls" TargetMode="External"/></Relationships>
</file>

<file path=xl/externalLinks/_rels/externalLink117.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Users\bhunter\AppData\Local\Microsoft\Windows\Temporary%20Internet%20Files\Content.Outlook\30F293R6\DRAFT%20ENXP%20-%2013WCF%20-%2010.14.15%201400%20Hrs.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ss/October%202002/windows/TEMP/Tables%204%20&amp;%205%20Updated%20for%20Octob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sps.sdge.com/WINDOWS/Desktop/SDGE/Just%20in%20case/SDGE%20Bill%20Savings%20V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fshare01-nas\Shared\Projects\RO\Major%20Cases\1-2014%20GRC\!2014%20GRC%20Decision\ALJ2%20-%20Adopted%20Decision%20RO%20Model\PGE-2014%20GRC%20Decision%20Tables.xlsb"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S:\ADP-New%20effective%202015\2018%20ADP\1823287%20&amp;%201823288.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go311\CorpAct\Documents%20and%20Settings\myokitis\Local%20Settings\Temp\orion\Other%20Projects_12-31-05%20Provision%20Model_2935861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wss/DOCUME~1/vjw3/LOCALS~1/Temp/BillSavingsJuly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sps.sdge.com/DATA/Interim-RD/Interim-Rates(filed3).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sps.utility.pge.com/2019%20ERRA/November%20BD/2018_Sales_Custs_Peak_Approved%20Load%20Forecast%202018-2037_2018.09_flat.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airfield15\revdesign\1-2017%20GRC\2017%20GRC%20Decision%2017-05-013_RO\GRCROModel_Upd2017Uncollectibles.xlsb"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ing_Primary.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sps.sdge.com/Documents%20and%20Settings/tangdc/My%20Documents/2003-GRC%20(Application)/Errata/Marginal%20Customer%20Costs%20UPD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econciliations\FY_2002\Dec_02\Co_PGE1\143001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sps.sdge.com/DOCUME~1/pardor/LOCALS~1/Temp/notesFFF692/~535519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go310\capact\Projects\Rev%20and%20Rates\Imputed%20Regulatory%20Targets\GRC\2017%20GRC\Settlement%20Agreement\Capital\PTYR\DRAFT2\2018_2019-ImputedCapex_R.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sps.utility.pge.com/QF%20Data%20Request/Waterfall/June%20WF%20v27/WF%20v27ERRA%20Summaryr.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sps.utility.pge.com/Documents%20and%20Settings/hcl2/Local%20Settings/Temporary%20Internet%20Files/OLK2A8/RTP_RateMod_Jan200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wss/sites/cntrl/corpacctg/reporting/Balance%20Sheet%20Variance%20Analysis%20Spreadsheet/10.%20Other%20Current%20Assets%200615.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GO311\CorpAct\Reconciliations\FY_2017\12%20-%20Dec%202017\PGE1\1823279_1823280\Monthly_RO_CRA_AB802_Gas_FEB%202017.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wssascon/DATA/Elizabeth/TCBA/TRA%20Jan%201998%20-%20Dec%202000%20Brogna.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sps.utility.pge.com/GR/Cases/Gas%20Accord%202004/Decision/GAIIpd_RM_GRCrehearingU.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sps.utility.pge.com/Armando/memoacct/2000/0200/0200GmaR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teamsite.gmacrfc.com/WINDOWS/TEMP/AOP%20Templates%20200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sps.utility.pge.com/WINDOWS/TEMP/flatfile.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sps.utility.pge.com/Documents%20and%20Settings/kmh4/Local%20Settings/Temporary%20Internet%20Files/OLK4/SAMDATA_Rate_4_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Rates%20Trajectory%20Project\2008\5Yr%20Forecast\5YrForecast%20Project_AGT%20_2008%20with%20Feb%2008%20recorded%20bal%20v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Documents%20and%20Settings\kplato\Local%20Settings\Temporary%20Internet%20Files\Content.Outlook\5LPBFVVV\AP%20Model.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sps.sdge.com/DOCUME~1/tangdc/LOCALS~1/Temp/C.Lotus.Notes.Data/NCO%20method%20rebuttal%20with%20new%20cust%20forecast.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CAES\CAES%20Consolidated.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airfield15\revdesign\WINNT\Temporary%20Internet%20Files\OLK8E\2005\0305\CP_030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airfield15\revdesign\2014%20GRC%20Ph2\Model-041913_Production\RD_RES_GRC.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sps.utility.pge.com/QF%20Data%20Request/Waterfall/June%20WF%20v27/WF%20v27%20dftx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O311\CorpAct\Temp\revest.ga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H:\WINDOWS\Temporary%20Internet%20Files\Content.Outlook\H5L0YJ25\Forms\Other\JRW%20School%20Work\ConfluenceRevProvision.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PSDATA\5_19_Run\ImpMarketPrice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irfield03\RMR%20Invoices\2002\04-2002\AF-0\SANJ042002AF-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sps.sdge.com/windows/TEMP/C.Lotus.Notes.Data/RCN-200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o311\CorpAct\Documents%20and%20Settings\abc5\Local%20Settings\Temporary%20Internet%20Files\OLK22\68-bil(dist%20RRQ%20CK)%20(9-2-02).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V1_+2015+Liberty+Utilities_Workbook+1+EPE+Importers+and+Exporters.xlsm"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Go311\CorpAct\Documents%20and%20Settings\ggd5\Local%20Settings\Temporary%20Internet%20Files\OLKFA\CPP%20Orders%20Upload%20120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Go311\CorpAct\WINNT\Temporary%20Internet%20Files\OLK37\GAII_Ch12_Tables_A.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www.caiso.com/1833/Final%202008%20NQC%20Data%20INTERNAL%20USE%20ONLY-20aug0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airfield15\revdesign\Users\wongdc\Documents\2017%20ERRA%20Forecast\CRS%20Files\November%20Update\2017%20ERRA%20CRS%20Working%20File%20November%20Update.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teamsite.gmacrfc.com/Hypapps/Private%20Data/BAP/2002%20AOP/Final%20Templat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airfield15\revdesign\Users\cuad\Documents\2017%20ERRA%20Forecast\CRS%20Working%20Fil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go310\capact\Projects\Rev%20and%20Rates\Imputed%20Regulatory%20Targets\GRC\2017%20GRC\Settlement%20Agreement\Capital\PTYR\DRAFT\CapitalModel.xlsb"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o310\CAPACT\Projects\Rev%20and%20Rates\Imputed%20Regulatory%20Targets\GRC\2014GRC\Support\2014%20Imputed%20Regulatory%20Values%20Details_Capex_D.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sifiapp612\iso\Manage%20Reliability%20Requirements\ZNQC\2014\NQC%20Requests\57913\NQC%20-%20January%202014%20Batch%20(cm).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sps.utility.pge.com/sites/Finance/BF/BFCES/Client-Shared/02%20Accruals_UPLOADS/2016%20EE-Related%20Accrual%20Support%20Folders/02.2016%20Accrual%20Support%20Folder/3P/EE%203P-February%20-2016-Accrual%20Support.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go260\B&amp;MM_apps\Debt%20Capital%20Markets\TMT\Clients\PFE\Presentations\9-10\100-YR%20Analysis\Breakeven%20Analysis%20v%20PFE%20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Go311\CorpAct\Documents%20and%20Settings\Saddam%20Hussain\Local%20Settings\Temp\Temporary%20Directory%201%20for%20March17.zip\CEE%20Tool%20Com%201c.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Go301\Rates\GR\RD%20Model\decision\2008_04_01%20(Baseline)\5YrForecast\August2008\RateMod_5YrF_Sept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go311\CorpAct\Documents%20and%20Settings\jlaick\Local%20Settings\Temp\orion\Other%20Projects_2006%20%20Year-End%20Provision%20_38910694.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airfield15\revdesign\02-ERRA%20Cases\2016%20ERRA%20Forecast\06_November%20Update\02_Workpapers\Confidential\Supporting%20Workpaper\Testimony_Tables\Procurement%20Cost%20Models\ERRA%202016%20LTF%20Update%20Cost%20Model.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almenergy.com\pisces\C\Documents%20and%20Settings\jboylan\Application%20Data\Microsoft\Excel\HO%20E&amp;P%20CorpFin\30%20-%20Working%20Files\2007\Merit\Pioneer\NAV05-Pioneer.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sps.sdge.com/2001%20ACRA-RACRA/Summary%20to%20PUC.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sps.utility.pge.com/OprAcctg/FinAcct/2002/Dec02/GL/incstmt/Dec02I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sps.utility.pge.com/Documents%20and%20Settings/kmh4/Local%20Settings/Temporary%20Internet%20Files/OLK4/RA_Rev%20Alloc_09-01b.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sps.utility.pge.com/MIRANT%20-%202001/CONT/01AP-0/Copies/CONT012001AP-0.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orp\Investment%20Banking\US%20&amp;%20Canada\Structured%20Finance\Charlotte\Portfolio%20Management\Portfolio%20Statistics\Current%20Working%20File\Matt\2001%20Portstats\Backup%20of%20Vol%201%20-%20A-M%20REV.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fooad2\logistic\2004\2004%20SBP\Volumes\2004%20SBP%20IPS%20REGIONAL%20VOLUME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sps.utility.pge.com/Users/jiby/AppData/Local/Microsoft/Windows/Temporary%20Internet%20Files/Content.Outlook/DOYUAX25/PGE%20Table%2010%20December%202017.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sps.utility.pge.com/WINNT/Temporary%20Internet%20Files/OLK323/WINNT/Temporary%20Internet%20Files/OLK63/Testimony%20Spreadsheets%20-%20Revised%2008-18-05.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rprdndfs01\ds_dfs\Investment%20Banking\US%20&amp;%20Canada\Structured%20Finance\Charlotte\Group\Clp\SAS\Data%20List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wss/WINDOWS/Temporary%20Internet%20Files/Content.Outlook/2OJJSW81/DR%20and%20SmartAC%20Feburary%20YTD%20Actuals.xlsx"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H:\Planning\Monthly%20Risk%20Reporting\2003-10-31\Dispatch%20Results\PGE%201%20Ref.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Z:\1-TO7\RO12.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Go311\CorpAct\corpact\energy\Electric\Distribution\CEMA\2014\Increm%20Vege%20Mgmt\BW%20RCC%20Order%20Costs%20report%2015345_IncreVEG%20Mgmt_12%2014.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sps.utility.pge.com/Armando/memoacct/2000/0600/0600GmaRe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Go310\CapAct\capact\plant&amp;dep\Recurring%20Work\Plant%20Desk\2005\01.2005\Common%20Allocation%20JE\12_04%20Common%20Plant%20Factors.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Go311\CorpAct\corpact\energy\Public%20Purpose%20Program\2006\04\PEEBA06-08_04_20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BUDGET99\ELECGAS\Run4-RCC\99BUDGET.XLS" TargetMode="External"/></Relationships>
</file>

<file path=xl/externalLinks/_rels/externalLink190.xml.rels><?xml version="1.0" encoding="UTF-8" standalone="yes"?>
<Relationships xmlns="http://schemas.openxmlformats.org/package/2006/relationships"><Relationship Id="rId1" Type="http://schemas.microsoft.com/office/2006/relationships/xlExternalLinkPath/xlPathMissing" Target="SPPCWorkbook_1_EPE_Importers_and_Exporters_v3_2013.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Go311\CorpAct\capact\plant&amp;dep\10Q\2001\Remaining%20Generation%20Plant%2008%202001Prelim.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Go311\CorpAct\capact\plant&amp;dep\10Q\2001\Remaining%20Generation%20Plant062001NEW%20for%2010Q.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Go311\CorpAct\corpact\energy\Public%20Purpose%20Program\2006\05\PPPRAM_05_2006.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wss/Temp/PKE0.tmp/Certified%20Grocers%20of%20California%20PGE.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RcShare-NAS05\RegAffairs%20Users%20Shared\OprAcctg\FinAcct\2004\Jan04\ACCTREC\1650100%200104%20estimated.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sps.utility.pge.com/WINNT/Temporary%20Internet%20Files/OLK3BE/RTP_RateMod_Feb20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D:\GRC99\4-98updt\RE\GFS_FRM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sps.utility.pge.com/Documents%20and%20Settings/reo5/Local%20Settings/Temporary%20Internet%20Files/OLK4/GasForwardPrices%2006.23.03.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sites/BankingandMoneyManagement/Shared%20Documents/General/BMM%20Project%20plan%20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s.utility.pge.com/corpact/energy/Ted's/TED/Terri/fooloil/1999/0499fu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o311\CorpAct\Common\CorpSup\2003\Rates\Keyrates-New.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Go311\CorpAct\WINDOWS\TEMP\2001%20REV%20REQ%20(ESTIMATED-01-27-0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sps.utility.pge.com/Documents%20and%20Settings/aja6/Local%20Settings/Temporary%20Internet%20Files/OLK121/Sun/NProcuTestWpaper/AppendixA/Original/Table1-ForChiara9-9-02(2YrCap).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Go311\CorpAct\gsm\Opportunity%20Analysis\GA%20II%202004%20Proposed%20Decision%20(11-18-2003)\Decision\RO_Output.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go307\risk_mgmt\RiskAnalysis\PPP\Prod\Reports\ERRA_Long-Term-Rate-Forecast\2013-09-20%20Nov%20ERRA%20Run\P3_ERRA_Filing2013920_2014_ERRA_PostProcessed.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Go311\CorpAct\corpact\energy\Public%20Purpose%20Program\2004\04\PEEBA_04_2004.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lims.sce.com/CLOSING%20DOCUMENTS/2009%20Spreadsheets/2009%20CLOSINGS/MBA/12%20-%20December/Adjustments/MBA%20Model%202009v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GO311\CorpAct\capact\plant&amp;dep\Recurring%20Work\Depreciation%20Desk\2005%20Depr\11-2005\11_2005%20Depr%20Exp\11_05%20Depr%20AM&amp;FI.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go301\budget\DATA\My%20Documents\EXCEL\Budget\2001\Original\Update(May01)\2001_Forecast_2002_Budget_31May01.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sps.utility.pge.com/PXTA/Credit%20Exposure%20and%20Report/CEC%202004/CEC%2005.2004/Credit%20Exposure%20Calculator_20040511.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palmenergy.com\pisces\Documents%20and%20Settings\mmondragon\Local%20Settings\Temporary%20Internet%20Files\Content.Outlook\HDHLO9AO\Macintosh%20HDUsers\johnboylan\Downloads\Model\Models\ASOP%20GOM%20Shelf%20model%20%205.28.20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mspap01caa\prod\Common\CorpSup\2003\Rates\Keyrates-New.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www.caiso.com/Documents/2013ResourceAdequacyPlanTemplat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Go301\cs\DATA\JHP_Data\BudgetNew_0706\Budget_NEW_113006.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go311\CorpAct\Users\RxT2\Desktop\PGE%20PrePetition%20PWC%201-28-2019%20REVISED.xlsx" TargetMode="External"/></Relationships>
</file>

<file path=xl/externalLinks/_rels/externalLink213.xml.rels><?xml version="1.0" encoding="UTF-8" standalone="yes"?>
<Relationships xmlns="http://schemas.openxmlformats.org/package/2006/relationships"><Relationship Id="rId1" Type="http://schemas.microsoft.com/office/2006/relationships/xlExternalLinkPath/xlPathMissing" Target="revisedEnergyandPeakforecastbyLSE.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H:\RA%20Compliance\RA%20Compliance%20Filings\2012%20Month-Ahead%20RA%20Compliance%20Filing\2012-08%20MA%20August%202012\CONFIDENTIAL%20-%20SCE%20RA%20Filing%20Month%20Ahead%20(August%20201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go311\CorpAct\Documents%20and%20Settings\cbonifac\Local%20Settings\Temporary%20Internet%20Files\OLKAE\CBI%20Template%20LAYERS%204%20through%207.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GO311\CorpAct\WINDOWS\TEMP\Sapdown\996OS.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D:\Temp\Allen-Mike\CASH\adeccoSecuritizationDEC.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I:\GR\RD%20Model\decision\2019_10_01%20(GTS)\STF_11_2019\RTP_RateMod_2019_Nov.xlsm"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s_northeast\Common\CorpSup\2003\Rates\Keyrates-New.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E:\RAC\KMH4\5%20YEAR%20FORECAST\AUGUST%202008\Aug08%205%20YR%20Fcst%20082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sps.utility.pge.com/Documents%20and%20Settings/pek1/Local%20Settings/Temporary%20Internet%20Files/OLK3C6/EFM%20Credit%20Report%2010.22.2004.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T:\AS\ats2\Data\sb_reqstx.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I:\GR\RD%20Model\decision\2017_07_01%20(GRC_SGIP)\Energy%20Division\RateMod_2017Jul_AL3857G.xlsm"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E:\AMI%20Budgets\AMI%20Budgets\DATA\JHP_Data\BudgetNew_0706\JHP_Data\AMI_2006\PCC%20List_%20May%202006.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wss/WINDOWS/Temporary%20Internet%20Files/OLK20/DA%20NOI%202%202011%20DA%20Cap%20Calc%20_7_29_10.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www.caiso.com/QC%20and%20NQC/2008%20QC%20Plan/Catalins%20List%206aug07%20RR_RES2AREA_CataV3.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_Output.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www.caiso.com/Documents/NQC%20Requests/59210/2014-02_Batch_2013NetQualifyingCapacityRequestForm_updated_cm.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Cntrl01\Knowledge_PR1\JEUploadTemplat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teamsite.gmacrfc.com/Common/CorpSup/2003/Rates/Keyrates-New.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GO311\CorpAct\OprAcctg\FinAcct\2004\May04\GL\Reports\bs%20review%200504.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sps.utility.pge.com/Documents%20and%20Settings/j71o/Desktop/To-Do/Copy%20of%20QFTablesForPPP%202012-09-2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fairfield15\revdesign\Documents%20and%20Settings\gpg1\Desktop\For%202007%20STIP%20Estimate%20A.xls" TargetMode="External"/></Relationships>
</file>

<file path=xl/externalLinks/_rels/externalLink233.xml.rels><?xml version="1.0" encoding="UTF-8" standalone="yes"?>
<Relationships xmlns="http://schemas.openxmlformats.org/package/2006/relationships"><Relationship Id="rId2" Type="http://schemas.microsoft.com/office/2019/04/relationships/externalLinkLongPath" Target="file:///\\GO311\Program%20Files\Orion\Checkout\briancollins\RTI%20International%20Metals,%20Inc%20-%20Subs%201688903%20-%20Other%20Projects%20-%2031-Dec-2006%20-%202006%20Year-End%20Tax%20Provision\Copy%20of%20Other%20Projects_2006%20%20Year-End%20Provision%20_38910694.xls?B8884DE3" TargetMode="External"/><Relationship Id="rId1" Type="http://schemas.openxmlformats.org/officeDocument/2006/relationships/externalLinkPath" Target="file:///\\B8884DE3\Copy%20of%20Other%20Projects_2006%20%20Year-End%20Provision%20_38910694.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sps.utility.pge.com/DATA/EXCEL/BCAP1998/BCAP%20with%20TURN/RRQ0698a.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Go311\CorpAct\Fin%20Rptg%20-%20EPS\CGT\2003\Revenue\062003\CDx-June03.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sps.sdge.com/windows/TEMP/C.Lotus.Notes.Data/Post-Settlement%20-%20Rate%20Design%20(Temp).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Go311\CorpAct\gsm\Opportunity%20Analysis\Gas%20Accord%20III\RO%20from%20Rev%20Req\2005%20Proposed%20RO\RO_Output-2005%20Proposed%20(Final%20on%203-9-0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edinah\users\Documents%20and%20Settings\Raza%20Bokhari\Local%20Settings\Temporary%20Internet%20Files\OLK26\2004VOL%20(version%20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wss/sites/cntrl/corpacctg/reporting/Balance%20Sheet%20Variance%20Analysis%20Spreadsheet/04.%20Accrued%20Unbilled%20Revenue%201214.xlsx"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go311\CorpAct\Documents%20and%20Settings\jlaick\Local%20Settings\Temp\orion\Other%20Projects_12-31-05%20Provision%20Model_29358614.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wss/sites/cntrl/corpacctg/financial/GA/2011/3.%20December%202011%20COA%20Request%20Summary.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GO260\CorpAct\Compliance%20Reconciliation\Compliance%20Reports\Acct%20Recon%20Quality%20Report\2003\Acct%20Recon%20Quality%20Report%200703%20with%20List.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Go311\CorpAct\DATA\YR2004\Garnishment\garnrec0304.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Go311\CorpAct\corpact\Energy\Old%20folders\Myra\01-2003\Other%20Recon%20Info\1430010%202002.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go260\risk_mgmt\Risk_Control\Electric\Electric%20Credit%202004\2004%2005\05.18.04%20(Elect.%20&amp;%20EFM%20Combined)\Electric%20Credit%20Report%2005.18.2004.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ttp://wssascon/Data/buck/6-12-02/PCMa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2018%20E-CREDIT%20Filing/E-CREDIT.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lims.sce.com/WINDOWS/TEMP/97RECBA.XLW"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orp\Investment%20Banking\US%20&amp;%20Canada\Structured%20Finance\Charlotte\Portfolio%20Management\Portfolio%20Statistics\Port%20Stats%20-%20Master\Backup%20of%20Vol%201%20-%20A-M%20REV.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sps.sdge.com/Documents%20and%20Settings/pardor/My%20Documents/Data/PRR's/2008/04-01-2008/FINAL%20-%202008-ERRA-RATEDESIGN%20(3-25-0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o311\CorpAct\data\YR2003\GARNISHMENT\garnrec09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o311\CorpAct\DATA\EXCEL\Lizrecon\1998\Dec\1810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orp\DOCUME~1\NBKKIKL\LOCALS~1\Temp\PK348.tmp\JC%20NL%20Monthly%20Report%20-%20Apr%2010%20fin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sps.utility.pge.com/Reconciliations/FY_2002/Dec_02/Co_PGE1/143001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irfield07\Payroll\0004_Tax%20Compliance%20and%20Benefit%20Payrolls\Debra%20Oliver\Recons\2006-12%20SUI-ET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o306\RRQ\Documents%20and%20Settings\rcmp\Local%20Settings\Temporary%20Internet%20Files\OLKA5\Gas%20ATFA%2099-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o2nwas01\vol1\CapRec&amp;PropVal\TAX%20GROUP\TAX%20BUDGETS\2003%20TAX%20DEPR%20BUDGET\ASSET%20REV%20GL%201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airfield15\revdesign\Projects\Rev%20and%20Rates\TO16\Payroll%20and%20Other%20Taxes\TO16%20Business%20&amp;%20Other%20Taxe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O311\CorpAct\corpact\energy\Electric\Generation\Diablo%20Canyon%20(DCPP)\2005\0105\INTEXP-NUCLEA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GR\RD%20Model\decision\2020_03_01%20(2018%20GCAP)\March_01%20Impl\Energy%20Divison\RateMod_2020Mar_AL4223.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o311\CorpAct\corpact\energy\Electric\Generation\UGBA\2007_Entries\0307_UGB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GR\RD%20Model\decision\2019_01_01%20(AGT_PPP)\2019_AGTFinalFiling_Dec21\Energy%20Division\RateMod_2019Jan_AL4053G.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O311\CorpAct\corpact\energy\Electric\Transmission\RSBA\2003\0303\02_03%20RSBA%20J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O311\CorpAct\corpact\energy\Electric\Generation\UGBA\2003%20Entries\12-2003\1203%20UGBA%20JE%20final%20to%20pos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o311\CorpAct\IBDA\Securitization\CCMU\Monitoring%20Reports\Victory\Cardinal\2008\2008%20Sept%20-%20Card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sps.sdge.com/Data/CPP/LargePower_2003/AG_Account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o311\CorpAct\corpact\energy\Electric\Procurement\Elect_Baseline_Shortfall\2003\Elect_BBA05_200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lims.sce.com/windows/TEMP/Model%20Supporting%20November%205%202001%20Rev%20Req.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AVA%20Utility%20Valuation%20Model%20-%20FinalV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amwpfs01\data1\hcgb\CLIENTS\Other%20Offices\NCL\NCL%20Paid%202006_721314(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o311\CorpAct\gsm\Opportunity%20Analysis\10%20Year%20Business%20Plan\SamJr5-10YearPlan%20(August%2010,%202004)%20Most%20Likel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o310\CAPACT\Projects\Rev%20and%20Rates\Imputed%20Regulatory%20Targets\GRC\2014GRC\PD\Capital\Cases\!2014%20GRC\PD%20Analysis\ALJ1%20-%20PG&amp;E%202014%20PD%20RO%20Model-Imputed%20Targets\CapitalModel.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o311\CorpAct\Reconciliations\FY_2002\Dec_02\Co_PGE1\1430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Judith%20Machlin\0%20Revenue%20Forecast%20Model\Revenue%20&amp;%20Rate%20Forecast%20Models\Forecast%20Model\2019\Rate%20and%20RRQ%20Forecast%20-%205-2019%20IEPR.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o311\CorpAct\DATA\EXCEL\Headroom\SeptUpdat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o311\CorpAct\tracs\Share1\ABF_Commercial%20Bank\Volt%20Info%20Sciences\Model\3-30-05%20Mode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orp\Investment%20Banking\US%20&amp;%20Canada\Structured%20Finance\Charlotte\Portfolio%20Management\Portfolio%20Statistics\JC%20NL%20Monthly%20Report%20as%20of%2031-Jan%200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irfield03\GR\RD%20Model\decision\2009_01_01%20(AGT_PPP)\RTP_2009_03\RTP_Summary_March2009_F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orp\Documents%20and%20Settings\nbk6osw\Local%20Settings\Temporary%20Internet%20Files\OLK5BA\Monthly%20report%20May%20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sps.utility.pge.com/corpact/energy/Armando/rrbra/2000/rrbra0600_new.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o310\GTSPP\Quant%20analysis\Bruce\Avoided%20Cost%20Update\Yumi\AvoidedCost_v2.5_072007Curvedate_TEM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sps.utility.pge.com/QF%20Data%20Request/Waterfall/Jan%2004%20STP%20ERRA/AR%2010-K/Etiwanda%20and%20Diablo%20Winds%20v114%20from%20Gomez.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ssascon/data/buck/6-24-02/2004Correc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O311\CorpAct\LIZ\BONDS\NOV97\DISC9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sps.utility.pge.com/EXCEL/CFCA.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ss/TEMP/BillSavingsSe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airfield15\ro-model\3-2014%20GRC%20Results\3-2014%20GRC%20NOI\2014%20GRC%20NOI%20RO%20Run_6-19-12_130-PM\2014%20GRCROModel_6-19-12_130-PM.xlsb"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sps.sdge.com/Documents%20and%20Settings/edw9/Desktop/Annual%20LIEE_CARE%20Reports%20and%20Tables_09-11%20(04-21-09)_Final%20TEMPLATE.xls"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sps.utility.pge.com/Documents%20and%20Settings/mewr/Local%20Settings/Temporary%20Internet%20Files/OLKCB/RM_2004BCAP_060101_KENongoing_Sept2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airfield03\Rates\Documents%20and%20Settings\mewr\Local%20Settings\Temporary%20Internet%20Files\OLKCB\TEB%20Binder%2007081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o306\Shared\Projects\Rev%20and%20Rates\2011%20GRC\2011_GRC_Presentation\Post%20NOI%20Analysis\RO_Electri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A:\Errata%20Table%206G&amp;6H.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J:\Compliance\Monthly%20Energy%20Contracts%20Report\2014-08-August\Archive\SCE_RPS_Database_Monthly_Data_Submittal_File_2014-08-0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o260\B&amp;MM_apps\LIZ\BONDS\NOV97\DISC97.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sps.utility.pge.com/GR/RD%20Model/decision/2008_01_01%20(AGT_PPP)/2007_09_RTP_Run/RTP_RateMod_SeptRTP.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Z:\1-TO7\Global.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P:\DATA\My%20Documents\EXCEL\Budget\2000\Forecast\2000(S%231)_JUNEforecast_June2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o311\CorpAct\SamData\SuperNova02\SAMDATA_GASBARB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orp\Investment%20Banking\US%20&amp;%20Canada\Structured%20Finance\Charlotte\Portfolio%20Management\Portfolio%20Statistics\Current%20Working%20File\Julie%20K\SAS%20port%20stats%20ke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palmenergy.com\pisces\Volumes\Iomega_JPB\JPB%20Business\Pisces\Pisces%20Energy\Corporate%20Finance\Budget\Annual%20Budget\2011%20Corp%20Budget\Tec-file\groups\INV_BKG\PROJECTS\NAPA\Other\M&amp;A%20precedents%20final.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o311\CorpAct\Users\M7PR\AppData\Local\Microsoft\Windows\INetCache\Content.Outlook\I0YTVQLL\1Q-2020%20Monthly%20Recon%20Final.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O311\CorpAct\WINDOWS\TEMP\g258-9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o311\CorpAct\accruals\2001\sep\RegAsset96-00(Summar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o260\B&amp;MM_apps\corpact\energy\Electric\Transmission\RSBA\2003\0303\02_03%20RSBA%20J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Go311\CorpAct\Documents%20and%20Settings\SABz\Local%20Settings\Temporary%20Internet%20Files\OLK5A\MARA%20CD%20DEV%20Bottom-Up%20Project%20Est%20no%20approx%20SM%20V5.0%2006-09-201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o306\Shared\Projects\Rev%20and%20Rates\2011%20GRC\2011_GRC_Presentation\Post%20NOI%20Analysis\RO_Ga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CLEANUP\Intranet%20Docs\sum%20rpts\TD%20QBR2_2010%20Capital%20Prioritization%20templat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o301\GroupShared\cr\deprunit\Budget6QC4\Capital%20forecasting%20module_Budget%202000\unbund_special_c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sps.utility.pge.com/Documents%20and%20Settings/mewr/Local%20Settings/Temporary%20Internet%20Files/OLKCB/Copy%20of%20IntegratedModel_updatedWACOGrec_correctio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P:\gsm\da\data\99BudJAC.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Go301\Rates\GR\RD%20Model\decision\2004_07_01%20(03%20GRC)\RM_040701_2003GR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Go301\Rates\GR\RD%20Model\decision\2006_04_01%20(Baseline_SGIP_CPUC)\RM_April01_Baselin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2022%20ERRA/November%20Update/Models/05%20Model%20-%20Final%20RRQs/Output%20Modules/Report%20Tables%20Module.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o311\CorpAct\USER%20FOLDERS\ktu\Custom%20AM%20Report.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o260\B&amp;MM_apps\Reconciliations\FY_2002\Dec_02\Co_PGE1\143001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o310\capact\capact\Rate_Base_Automation\SOARS%20II%20Monthly%20Reports\Final\2004\SOARS%20II%20Rate%20Base%20for%202004_12_Rev.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wss/2012%20AET/Sep-Filing_PGCFix/Model_Final/RRQ_Input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sps.utility.pge.com/RRRA/Load%20Forecasting%20&amp;%20Analysis/Electric%20Sales/2014_Forecast/2014_Sales_and_Customer_Forecast_11Mar2014.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sps.utility.pge.com/WINNT/Temporary%20Internet%20Files/OLK71/2008%20AET%20Sept%20Filing/RA_Rev%20Alloc_08AE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o307\risk_mgmt\RiskAnalysis\PPP\Prod\Reports\Electric\CommodityAffordability\201406\CARCalcJune2014-updated%20ERRApril2014.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o311\CorpAct\Users\n445883\AppData\LocalLow\Dealworks\Viewed\09009615847bdc52\GM%20Syndicate%20color.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irfield15\revdesign\4579_Pythagoras\Analysis\RCBG\Brattle%20Works\RCBG%20Model%20-%2011-21-2014\Modules%20-%20Rate%20Schedules\RES\Residential%20Rate%20Design.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NHOU14P20001\rwong30$\Documents\Oil%20and%20Gas\ENXP\E&amp;P%20Reserve%20Report%20Model%20v5%20(3.6.13)%20-%20ENXP-HK_v2.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o301\budget\CostAcctg_ClientServices\EPS_BUExp\2007\ECS%20graph%20mockup\BU%20expense%20graph%20mockup.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lmarshal\AppData\Local\Microsoft\Windows\Temporary%20Internet%20Files\Content.Outlook\XY7DG3XY\DOCUME~1\agautam\LOCALS~1\Temp\XPgrpwise\CEC09%20demand-price%20forms-final-12-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 off sheet"/>
      <sheetName val="Guide"/>
      <sheetName val="E262-263"/>
      <sheetName val="E263-1"/>
      <sheetName val="SAP-Act 236"/>
      <sheetName val="E262TaxDept"/>
      <sheetName val="E262AdjTaxDept"/>
      <sheetName val="E263TaxDept"/>
      <sheetName val="E263-1TaxDept"/>
      <sheetName val="IT Oper"/>
      <sheetName val="Other"/>
      <sheetName val="Non-IT Oper"/>
      <sheetName val="Income Stmt"/>
      <sheetName val="2012 workpaper"/>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ow r="10">
          <cell r="D10" t="str">
            <v>FIT</v>
          </cell>
          <cell r="F10">
            <v>-216693114</v>
          </cell>
        </row>
        <row r="11">
          <cell r="D11" t="str">
            <v>SIT</v>
          </cell>
          <cell r="F11">
            <v>49748014</v>
          </cell>
        </row>
        <row r="12">
          <cell r="D12" t="str">
            <v>FIT</v>
          </cell>
          <cell r="F12">
            <v>0</v>
          </cell>
        </row>
        <row r="13">
          <cell r="F13">
            <v>-166945100</v>
          </cell>
          <cell r="G13">
            <v>0</v>
          </cell>
        </row>
        <row r="14">
          <cell r="G14">
            <v>0</v>
          </cell>
        </row>
        <row r="15">
          <cell r="G15">
            <v>0</v>
          </cell>
        </row>
        <row r="16">
          <cell r="F16">
            <v>0</v>
          </cell>
          <cell r="G16">
            <v>0</v>
          </cell>
        </row>
        <row r="17">
          <cell r="F17">
            <v>-166945100</v>
          </cell>
          <cell r="G17">
            <v>0</v>
          </cell>
        </row>
        <row r="18">
          <cell r="F18">
            <v>-181305230</v>
          </cell>
          <cell r="G18">
            <v>0</v>
          </cell>
        </row>
        <row r="19">
          <cell r="F19">
            <v>14360130</v>
          </cell>
          <cell r="G19">
            <v>0</v>
          </cell>
        </row>
        <row r="21">
          <cell r="F21">
            <v>0</v>
          </cell>
          <cell r="G21">
            <v>1</v>
          </cell>
        </row>
        <row r="22">
          <cell r="D22" t="str">
            <v>FIT</v>
          </cell>
          <cell r="G22">
            <v>-101245</v>
          </cell>
        </row>
        <row r="23">
          <cell r="D23" t="str">
            <v>SIT</v>
          </cell>
          <cell r="G23">
            <v>-58744494</v>
          </cell>
        </row>
        <row r="24">
          <cell r="F24">
            <v>0</v>
          </cell>
          <cell r="G24">
            <v>-58845739</v>
          </cell>
        </row>
        <row r="25">
          <cell r="F25">
            <v>0</v>
          </cell>
        </row>
        <row r="26">
          <cell r="F26">
            <v>0</v>
          </cell>
        </row>
        <row r="27">
          <cell r="F27">
            <v>0</v>
          </cell>
          <cell r="G27">
            <v>0</v>
          </cell>
        </row>
        <row r="28">
          <cell r="F28">
            <v>0</v>
          </cell>
          <cell r="G28">
            <v>-58845739</v>
          </cell>
        </row>
      </sheetData>
      <sheetData sheetId="10">
        <row r="10">
          <cell r="D10" t="str">
            <v>LOC OTHER</v>
          </cell>
          <cell r="E10">
            <v>0</v>
          </cell>
        </row>
        <row r="11">
          <cell r="D11" t="str">
            <v>LOC ADV</v>
          </cell>
          <cell r="E11">
            <v>330425</v>
          </cell>
        </row>
        <row r="12">
          <cell r="E12">
            <v>330425</v>
          </cell>
        </row>
        <row r="14">
          <cell r="E14">
            <v>0</v>
          </cell>
        </row>
        <row r="15">
          <cell r="E15">
            <v>330425</v>
          </cell>
        </row>
        <row r="16">
          <cell r="E16">
            <v>330425</v>
          </cell>
        </row>
        <row r="17">
          <cell r="E17">
            <v>0</v>
          </cell>
        </row>
        <row r="19">
          <cell r="D19" t="str">
            <v>FIT</v>
          </cell>
          <cell r="E19">
            <v>8626</v>
          </cell>
        </row>
        <row r="20">
          <cell r="D20" t="str">
            <v>SIT</v>
          </cell>
          <cell r="E20">
            <v>-14415639</v>
          </cell>
        </row>
        <row r="21">
          <cell r="D21" t="str">
            <v>FIT</v>
          </cell>
          <cell r="E21">
            <v>3352927</v>
          </cell>
        </row>
        <row r="22">
          <cell r="E22">
            <v>-11054086</v>
          </cell>
        </row>
      </sheetData>
      <sheetData sheetId="11"/>
      <sheetData sheetId="12">
        <row r="33">
          <cell r="K33">
            <v>336030928</v>
          </cell>
        </row>
      </sheetData>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sheetName val="Gulf of Mexico"/>
      <sheetName val="North Sea"/>
      <sheetName val="Cash Flow"/>
      <sheetName val="Ratios"/>
      <sheetName val="Prices and Hedges"/>
      <sheetName val="#REF"/>
      <sheetName val="Chart Data"/>
    </sheetNames>
    <sheetDataSet>
      <sheetData sheetId="0" refreshError="1"/>
      <sheetData sheetId="1" refreshError="1">
        <row r="1">
          <cell r="B1" t="str">
            <v>Actual</v>
          </cell>
          <cell r="C1" t="str">
            <v>Actual</v>
          </cell>
          <cell r="D1" t="str">
            <v>Actual</v>
          </cell>
          <cell r="E1" t="str">
            <v>Projected</v>
          </cell>
          <cell r="F1" t="str">
            <v>Projected</v>
          </cell>
        </row>
        <row r="2">
          <cell r="B2" t="str">
            <v>1Q02</v>
          </cell>
          <cell r="C2" t="str">
            <v>2Q02</v>
          </cell>
          <cell r="D2" t="str">
            <v>3Q02</v>
          </cell>
          <cell r="E2" t="str">
            <v>4Q02</v>
          </cell>
          <cell r="F2">
            <v>2002</v>
          </cell>
        </row>
        <row r="3">
          <cell r="A3" t="str">
            <v>Gulf of Mexico per Preliminary 12/31/02 Reserve Report</v>
          </cell>
        </row>
        <row r="4">
          <cell r="A4" t="str">
            <v>Gas (MMcf)</v>
          </cell>
          <cell r="B4">
            <v>4756</v>
          </cell>
          <cell r="C4">
            <v>5719</v>
          </cell>
          <cell r="D4">
            <v>5903.09</v>
          </cell>
          <cell r="E4">
            <v>5943.66</v>
          </cell>
          <cell r="F4">
            <v>22321.75</v>
          </cell>
        </row>
        <row r="6">
          <cell r="A6" t="str">
            <v>Oil (Bbls)</v>
          </cell>
          <cell r="B6">
            <v>346725</v>
          </cell>
          <cell r="C6">
            <v>358317</v>
          </cell>
          <cell r="D6">
            <v>313810</v>
          </cell>
          <cell r="E6">
            <v>352770</v>
          </cell>
          <cell r="F6">
            <v>1371622</v>
          </cell>
        </row>
        <row r="8">
          <cell r="A8" t="str">
            <v>MMcfe</v>
          </cell>
          <cell r="B8">
            <v>6836.35</v>
          </cell>
          <cell r="C8">
            <v>7868.902</v>
          </cell>
          <cell r="D8">
            <v>7785.95</v>
          </cell>
          <cell r="E8">
            <v>8060.28</v>
          </cell>
          <cell r="F8">
            <v>30551.482</v>
          </cell>
        </row>
        <row r="10">
          <cell r="A10" t="str">
            <v>Percentage Gas</v>
          </cell>
          <cell r="B10">
            <v>0.69569287704696214</v>
          </cell>
          <cell r="C10">
            <v>0.72678500761605624</v>
          </cell>
          <cell r="D10">
            <v>0.75817209203758051</v>
          </cell>
          <cell r="E10">
            <v>0.73740118209292982</v>
          </cell>
          <cell r="F10">
            <v>0.73062740458875286</v>
          </cell>
        </row>
        <row r="12">
          <cell r="A12" t="str">
            <v>Percentage of Reserve Report Achieved or Used for Forecast</v>
          </cell>
        </row>
        <row r="13">
          <cell r="A13" t="str">
            <v>Gas</v>
          </cell>
          <cell r="B13">
            <v>0.94112699747687134</v>
          </cell>
          <cell r="C13">
            <v>0.97079909075013116</v>
          </cell>
          <cell r="D13">
            <v>0.74892979778387248</v>
          </cell>
          <cell r="E13">
            <v>0.57086037895841957</v>
          </cell>
          <cell r="F13">
            <v>0.79931008993470498</v>
          </cell>
        </row>
        <row r="14">
          <cell r="A14" t="str">
            <v>Oil</v>
          </cell>
          <cell r="B14">
            <v>1.2315235417117312</v>
          </cell>
          <cell r="C14">
            <v>1.0744675803827337</v>
          </cell>
          <cell r="D14">
            <v>1.1216978426436379</v>
          </cell>
          <cell r="E14">
            <v>0.84238087138929052</v>
          </cell>
          <cell r="F14">
            <v>1.0652838026803302</v>
          </cell>
        </row>
        <row r="16">
          <cell r="A16" t="str">
            <v>MMcfe</v>
          </cell>
          <cell r="B16">
            <v>1.029496734368486</v>
          </cell>
          <cell r="C16">
            <v>0.99912287635555763</v>
          </cell>
          <cell r="D16">
            <v>0.83907551422755089</v>
          </cell>
          <cell r="E16">
            <v>0.64216133930831198</v>
          </cell>
          <cell r="F16">
            <v>0.87095611924815952</v>
          </cell>
        </row>
        <row r="18">
          <cell r="A18" t="str">
            <v>Production Volumes for Forecast</v>
          </cell>
        </row>
        <row r="19">
          <cell r="A19" t="str">
            <v>Gas (MMcf)</v>
          </cell>
          <cell r="B19">
            <v>4476</v>
          </cell>
          <cell r="C19">
            <v>5552</v>
          </cell>
          <cell r="D19">
            <v>4421</v>
          </cell>
          <cell r="E19">
            <v>3393</v>
          </cell>
          <cell r="F19">
            <v>17842</v>
          </cell>
        </row>
        <row r="21">
          <cell r="A21" t="str">
            <v>Oil (Bbls)</v>
          </cell>
          <cell r="B21">
            <v>427000</v>
          </cell>
          <cell r="C21">
            <v>385000</v>
          </cell>
          <cell r="D21">
            <v>352000</v>
          </cell>
          <cell r="E21">
            <v>297166.7</v>
          </cell>
          <cell r="F21">
            <v>1461166.7</v>
          </cell>
        </row>
        <row r="23">
          <cell r="A23" t="str">
            <v>MMcfe</v>
          </cell>
          <cell r="B23">
            <v>7038</v>
          </cell>
          <cell r="C23">
            <v>7862</v>
          </cell>
          <cell r="D23">
            <v>6533</v>
          </cell>
          <cell r="E23">
            <v>5176.0002000000004</v>
          </cell>
          <cell r="F23">
            <v>26609.000199999999</v>
          </cell>
        </row>
        <row r="25">
          <cell r="A25" t="str">
            <v>Percentage Gas</v>
          </cell>
          <cell r="B25">
            <v>0.63597612958226768</v>
          </cell>
          <cell r="C25">
            <v>0.70618163317222082</v>
          </cell>
          <cell r="D25">
            <v>0.67671819990815862</v>
          </cell>
          <cell r="E25">
            <v>0.65552547698896912</v>
          </cell>
          <cell r="F25">
            <v>0.67052500529501291</v>
          </cell>
        </row>
        <row r="27">
          <cell r="A27" t="str">
            <v>Gas Benchmark Pricing</v>
          </cell>
        </row>
        <row r="28">
          <cell r="A28" t="str">
            <v>$/MMBtu</v>
          </cell>
          <cell r="B28">
            <v>2.33</v>
          </cell>
          <cell r="C28">
            <v>3.14</v>
          </cell>
          <cell r="D28">
            <v>3.1806666666666668</v>
          </cell>
          <cell r="E28">
            <v>3.984</v>
          </cell>
          <cell r="F28">
            <v>3.158666666666667</v>
          </cell>
        </row>
        <row r="29">
          <cell r="A29" t="str">
            <v>Differential</v>
          </cell>
          <cell r="B29">
            <v>7.4750670241287231E-2</v>
          </cell>
          <cell r="C29">
            <v>-6.9165706051873332E-2</v>
          </cell>
          <cell r="D29">
            <v>6.578602126215749E-2</v>
          </cell>
          <cell r="E29">
            <v>0</v>
          </cell>
          <cell r="F29">
            <v>1.7842746362892847E-2</v>
          </cell>
        </row>
        <row r="31">
          <cell r="A31" t="str">
            <v>Oil Benchmark Pricing</v>
          </cell>
        </row>
        <row r="32">
          <cell r="A32" t="str">
            <v>$/Bbl</v>
          </cell>
          <cell r="B32">
            <v>21.66</v>
          </cell>
          <cell r="C32">
            <v>26.29</v>
          </cell>
          <cell r="D32">
            <v>27.413333333333338</v>
          </cell>
          <cell r="E32">
            <v>28.17</v>
          </cell>
          <cell r="F32">
            <v>25.883333333333336</v>
          </cell>
        </row>
        <row r="33">
          <cell r="A33" t="str">
            <v>Differential</v>
          </cell>
          <cell r="B33">
            <v>-0.80775175644027897</v>
          </cell>
          <cell r="C33">
            <v>-2.320246753246753</v>
          </cell>
          <cell r="D33">
            <v>-2.8268579545454564</v>
          </cell>
          <cell r="E33">
            <v>0</v>
          </cell>
          <cell r="F33">
            <v>-1.4887141160581221</v>
          </cell>
        </row>
        <row r="35">
          <cell r="A35" t="str">
            <v>Hedges:</v>
          </cell>
        </row>
        <row r="36">
          <cell r="A36" t="str">
            <v>Gas</v>
          </cell>
        </row>
        <row r="37">
          <cell r="A37" t="str">
            <v>MMBtu/Day</v>
          </cell>
          <cell r="B37">
            <v>23.933</v>
          </cell>
          <cell r="C37">
            <v>34.988999999999997</v>
          </cell>
          <cell r="D37">
            <v>36.630000000000003</v>
          </cell>
          <cell r="E37">
            <v>31.7</v>
          </cell>
          <cell r="F37">
            <v>31.847476712328767</v>
          </cell>
        </row>
        <row r="38">
          <cell r="A38" t="str">
            <v>Average Settle Price</v>
          </cell>
          <cell r="B38">
            <v>2.9088587677637108</v>
          </cell>
          <cell r="C38">
            <v>3.0085853029476453</v>
          </cell>
          <cell r="D38">
            <v>2.9664573941530463</v>
          </cell>
          <cell r="E38">
            <v>3.22</v>
          </cell>
          <cell r="F38">
            <v>3.0309343340161825</v>
          </cell>
        </row>
        <row r="39">
          <cell r="A39" t="str">
            <v>Gain (Loss)</v>
          </cell>
          <cell r="B39">
            <v>1277</v>
          </cell>
          <cell r="C39">
            <v>-1259</v>
          </cell>
          <cell r="D39">
            <v>-723</v>
          </cell>
          <cell r="E39">
            <v>-2228.1295999999993</v>
          </cell>
          <cell r="F39">
            <v>-2933.1295999999993</v>
          </cell>
        </row>
        <row r="40">
          <cell r="A40" t="str">
            <v>% of Production Hedged</v>
          </cell>
          <cell r="B40">
            <v>0.48122654155495975</v>
          </cell>
          <cell r="C40">
            <v>0.57348685158501433</v>
          </cell>
          <cell r="D40">
            <v>0.76226193168966305</v>
          </cell>
          <cell r="E40">
            <v>0.85953433539640434</v>
          </cell>
          <cell r="F40">
            <v>0.65151490864252881</v>
          </cell>
        </row>
        <row r="42">
          <cell r="A42" t="str">
            <v>Oil</v>
          </cell>
        </row>
        <row r="43">
          <cell r="A43" t="str">
            <v>Bbls/Day</v>
          </cell>
          <cell r="B43">
            <v>0</v>
          </cell>
          <cell r="C43">
            <v>1159</v>
          </cell>
          <cell r="D43">
            <v>1652</v>
          </cell>
          <cell r="E43">
            <v>1968</v>
          </cell>
          <cell r="F43">
            <v>1201.3945205479451</v>
          </cell>
        </row>
        <row r="44">
          <cell r="A44" t="str">
            <v>Average Settle Price</v>
          </cell>
          <cell r="B44">
            <v>0</v>
          </cell>
          <cell r="C44">
            <v>24.981817624136003</v>
          </cell>
          <cell r="D44">
            <v>25.603599010422151</v>
          </cell>
          <cell r="E44">
            <v>25.53</v>
          </cell>
          <cell r="F44">
            <v>25.423661532602523</v>
          </cell>
        </row>
        <row r="45">
          <cell r="A45" t="str">
            <v>Gain (Loss)</v>
          </cell>
          <cell r="B45">
            <v>0</v>
          </cell>
          <cell r="C45">
            <v>-125</v>
          </cell>
          <cell r="D45">
            <v>-275</v>
          </cell>
          <cell r="E45">
            <v>-472.79232000000013</v>
          </cell>
          <cell r="F45">
            <v>-872.79232000000013</v>
          </cell>
        </row>
        <row r="46">
          <cell r="A46" t="str">
            <v>% of Production Hedged</v>
          </cell>
          <cell r="B46">
            <v>0</v>
          </cell>
          <cell r="C46">
            <v>0.27394545454545455</v>
          </cell>
          <cell r="D46">
            <v>0.43177272727272731</v>
          </cell>
          <cell r="E46">
            <v>0.6092741885278532</v>
          </cell>
          <cell r="F46">
            <v>0.30010881030891273</v>
          </cell>
        </row>
        <row r="48">
          <cell r="A48" t="str">
            <v>Realized Revenues</v>
          </cell>
        </row>
        <row r="49">
          <cell r="A49" t="str">
            <v>Gas</v>
          </cell>
          <cell r="B49">
            <v>11978</v>
          </cell>
          <cell r="C49">
            <v>17256</v>
          </cell>
          <cell r="D49">
            <v>13631.040999999999</v>
          </cell>
          <cell r="E49">
            <v>11289.582399999999</v>
          </cell>
          <cell r="F49">
            <v>54154.623399999997</v>
          </cell>
        </row>
        <row r="50">
          <cell r="A50" t="str">
            <v>$/Mcfe</v>
          </cell>
          <cell r="B50">
            <v>2.6760500446827526</v>
          </cell>
          <cell r="C50">
            <v>3.1080691642651295</v>
          </cell>
          <cell r="D50">
            <v>3.0832483600995246</v>
          </cell>
          <cell r="E50">
            <v>3.3273157677571468</v>
          </cell>
          <cell r="F50">
            <v>3.0352327878040577</v>
          </cell>
        </row>
        <row r="51">
          <cell r="A51" t="str">
            <v>Oil</v>
          </cell>
          <cell r="B51">
            <v>7909</v>
          </cell>
          <cell r="C51">
            <v>9056</v>
          </cell>
          <cell r="D51">
            <v>8379.3220000000001</v>
          </cell>
          <cell r="E51">
            <v>7898.3936190000004</v>
          </cell>
          <cell r="F51">
            <v>33242.715619000002</v>
          </cell>
        </row>
        <row r="52">
          <cell r="A52" t="str">
            <v>$/Bbl</v>
          </cell>
          <cell r="B52">
            <v>18.522248243559719</v>
          </cell>
          <cell r="C52">
            <v>23.522077922077923</v>
          </cell>
          <cell r="D52">
            <v>23.804892045454547</v>
          </cell>
          <cell r="E52">
            <v>26.578999662479006</v>
          </cell>
          <cell r="F52">
            <v>22.750802915916442</v>
          </cell>
        </row>
        <row r="53">
          <cell r="A53" t="str">
            <v>Total Revenues</v>
          </cell>
          <cell r="B53">
            <v>19887</v>
          </cell>
          <cell r="C53">
            <v>26312</v>
          </cell>
          <cell r="D53">
            <v>22010.362999999998</v>
          </cell>
          <cell r="E53">
            <v>19187.976019000002</v>
          </cell>
          <cell r="F53">
            <v>87397.339019000006</v>
          </cell>
        </row>
        <row r="54">
          <cell r="A54" t="str">
            <v>$/Mcfe</v>
          </cell>
          <cell r="B54">
            <v>2.8256606990622335</v>
          </cell>
          <cell r="C54">
            <v>3.346731111676418</v>
          </cell>
          <cell r="D54">
            <v>3.3691050053574156</v>
          </cell>
          <cell r="E54">
            <v>3.7071049608923894</v>
          </cell>
          <cell r="F54">
            <v>3.2845029261565419</v>
          </cell>
        </row>
        <row r="56">
          <cell r="A56" t="str">
            <v>LOE</v>
          </cell>
          <cell r="B56">
            <v>3815</v>
          </cell>
          <cell r="C56">
            <v>3542</v>
          </cell>
          <cell r="D56">
            <v>4908</v>
          </cell>
          <cell r="E56">
            <v>3105.6001200000001</v>
          </cell>
          <cell r="F56">
            <v>15370.600119999999</v>
          </cell>
        </row>
        <row r="57">
          <cell r="A57" t="str">
            <v>LOE/Mcfe</v>
          </cell>
          <cell r="B57">
            <v>0.54205740267121338</v>
          </cell>
          <cell r="C57">
            <v>0.45052149580259476</v>
          </cell>
          <cell r="D57">
            <v>0.75126281953160878</v>
          </cell>
          <cell r="E57">
            <v>0.6</v>
          </cell>
          <cell r="F57">
            <v>0.57764666107221863</v>
          </cell>
        </row>
        <row r="59">
          <cell r="A59" t="str">
            <v>General and Administrative</v>
          </cell>
          <cell r="B59">
            <v>2195</v>
          </cell>
          <cell r="C59">
            <v>1751</v>
          </cell>
          <cell r="D59">
            <v>1760</v>
          </cell>
          <cell r="E59">
            <v>2252</v>
          </cell>
          <cell r="F59">
            <v>7958</v>
          </cell>
        </row>
        <row r="60">
          <cell r="A60" t="str">
            <v>G&amp;A/Mcfe</v>
          </cell>
          <cell r="B60">
            <v>0.31187837453822109</v>
          </cell>
          <cell r="C60">
            <v>0.22271686593742052</v>
          </cell>
          <cell r="D60">
            <v>0.26940150007653452</v>
          </cell>
          <cell r="E60">
            <v>0.435084990916345</v>
          </cell>
          <cell r="F60">
            <v>0.29907174039556739</v>
          </cell>
        </row>
        <row r="62">
          <cell r="A62" t="str">
            <v>G&amp;G Expense</v>
          </cell>
          <cell r="B62">
            <v>43</v>
          </cell>
          <cell r="C62">
            <v>-54</v>
          </cell>
          <cell r="D62">
            <v>-141</v>
          </cell>
          <cell r="E62">
            <v>0</v>
          </cell>
          <cell r="F62">
            <v>-152</v>
          </cell>
        </row>
        <row r="63">
          <cell r="A63" t="str">
            <v>G&amp;G/Mcfe</v>
          </cell>
          <cell r="B63">
            <v>6.1096902529127594E-3</v>
          </cell>
          <cell r="C63">
            <v>-6.8684813024675658E-3</v>
          </cell>
          <cell r="D63">
            <v>-2.1582733812949641E-2</v>
          </cell>
          <cell r="E63">
            <v>0</v>
          </cell>
          <cell r="F63">
            <v>-5.712352920347605E-3</v>
          </cell>
        </row>
        <row r="65">
          <cell r="A65" t="str">
            <v>EBITDA</v>
          </cell>
          <cell r="B65">
            <v>13834</v>
          </cell>
          <cell r="C65">
            <v>21073</v>
          </cell>
          <cell r="D65">
            <v>15483.362999999998</v>
          </cell>
          <cell r="E65">
            <v>13830.375899000002</v>
          </cell>
          <cell r="F65">
            <v>64220.738899000004</v>
          </cell>
        </row>
        <row r="67">
          <cell r="A67" t="str">
            <v>CAPEX</v>
          </cell>
        </row>
        <row r="68">
          <cell r="A68" t="str">
            <v>Per Reserve Report</v>
          </cell>
          <cell r="B68">
            <v>-5703</v>
          </cell>
          <cell r="C68">
            <v>-4506.25</v>
          </cell>
          <cell r="D68">
            <v>-7127</v>
          </cell>
          <cell r="E68">
            <v>-8868</v>
          </cell>
          <cell r="F68">
            <v>-26204.25</v>
          </cell>
        </row>
        <row r="69">
          <cell r="A69" t="str">
            <v>Adjustments to CAPEX</v>
          </cell>
          <cell r="B69">
            <v>963</v>
          </cell>
          <cell r="C69">
            <v>-2174.75</v>
          </cell>
          <cell r="D69">
            <v>5864</v>
          </cell>
          <cell r="E69">
            <v>3308</v>
          </cell>
          <cell r="F69">
            <v>7960.25</v>
          </cell>
        </row>
        <row r="70">
          <cell r="A70" t="str">
            <v>CAPEX Per ATP Forecast</v>
          </cell>
          <cell r="B70">
            <v>-4740</v>
          </cell>
          <cell r="C70">
            <v>-6681</v>
          </cell>
          <cell r="D70">
            <v>-1263</v>
          </cell>
          <cell r="E70">
            <v>-5560</v>
          </cell>
          <cell r="F70">
            <v>-18244</v>
          </cell>
        </row>
        <row r="72">
          <cell r="A72" t="str">
            <v>Remaining cash flow for interest, acquisition, increased development and debt reduction</v>
          </cell>
          <cell r="B72">
            <v>9094</v>
          </cell>
          <cell r="C72">
            <v>14392</v>
          </cell>
          <cell r="D72">
            <v>14220.362999999998</v>
          </cell>
          <cell r="E72">
            <v>8270.3758990000024</v>
          </cell>
          <cell r="F72">
            <v>45976.738899000004</v>
          </cell>
        </row>
      </sheetData>
      <sheetData sheetId="2" refreshError="1">
        <row r="1">
          <cell r="B1" t="str">
            <v>Actual</v>
          </cell>
          <cell r="C1" t="str">
            <v>Actual</v>
          </cell>
          <cell r="D1" t="str">
            <v>Actual</v>
          </cell>
          <cell r="E1" t="str">
            <v>Projected</v>
          </cell>
          <cell r="F1" t="str">
            <v>Projected</v>
          </cell>
        </row>
        <row r="2">
          <cell r="B2" t="str">
            <v>1Q02</v>
          </cell>
          <cell r="C2" t="str">
            <v>2Q02</v>
          </cell>
          <cell r="D2" t="str">
            <v>3Q02</v>
          </cell>
          <cell r="E2" t="str">
            <v>4Q02</v>
          </cell>
          <cell r="F2">
            <v>2002</v>
          </cell>
        </row>
        <row r="3">
          <cell r="A3" t="str">
            <v>North Sea per Preliminary 12/31/02 Reserve Report</v>
          </cell>
        </row>
        <row r="4">
          <cell r="A4" t="str">
            <v>Helvellyn</v>
          </cell>
          <cell r="E4">
            <v>0</v>
          </cell>
          <cell r="F4">
            <v>0</v>
          </cell>
        </row>
        <row r="5">
          <cell r="A5" t="str">
            <v>Venture</v>
          </cell>
          <cell r="F5">
            <v>0</v>
          </cell>
        </row>
        <row r="6">
          <cell r="A6" t="str">
            <v>The Tors</v>
          </cell>
          <cell r="F6">
            <v>0</v>
          </cell>
        </row>
        <row r="7">
          <cell r="A7" t="str">
            <v>Future</v>
          </cell>
          <cell r="F7">
            <v>0</v>
          </cell>
        </row>
        <row r="8">
          <cell r="A8" t="str">
            <v>Gas (MMcf)</v>
          </cell>
          <cell r="B8">
            <v>0</v>
          </cell>
          <cell r="C8">
            <v>0</v>
          </cell>
          <cell r="D8">
            <v>0</v>
          </cell>
          <cell r="E8">
            <v>0</v>
          </cell>
          <cell r="F8">
            <v>0</v>
          </cell>
        </row>
        <row r="10">
          <cell r="A10" t="str">
            <v>Oil (Bbls)</v>
          </cell>
          <cell r="B10">
            <v>0</v>
          </cell>
          <cell r="C10">
            <v>0</v>
          </cell>
          <cell r="D10">
            <v>0</v>
          </cell>
          <cell r="E10">
            <v>0</v>
          </cell>
          <cell r="F10">
            <v>0</v>
          </cell>
        </row>
        <row r="12">
          <cell r="A12" t="str">
            <v>MMcfe</v>
          </cell>
          <cell r="B12">
            <v>0</v>
          </cell>
          <cell r="C12">
            <v>0</v>
          </cell>
          <cell r="D12">
            <v>0</v>
          </cell>
          <cell r="E12">
            <v>0</v>
          </cell>
          <cell r="F12">
            <v>0</v>
          </cell>
        </row>
        <row r="14">
          <cell r="A14" t="str">
            <v>Percentage Gas</v>
          </cell>
          <cell r="B14" t="str">
            <v xml:space="preserve">      N/A</v>
          </cell>
          <cell r="C14" t="str">
            <v xml:space="preserve">      N/A</v>
          </cell>
          <cell r="D14" t="str">
            <v xml:space="preserve">      N/A</v>
          </cell>
          <cell r="E14" t="str">
            <v xml:space="preserve">      N/A</v>
          </cell>
          <cell r="F14" t="str">
            <v xml:space="preserve">      N/A</v>
          </cell>
        </row>
        <row r="16">
          <cell r="A16" t="str">
            <v>Percentage of North Sea Estimates Used for Forecast</v>
          </cell>
        </row>
        <row r="17">
          <cell r="A17" t="str">
            <v>Gas</v>
          </cell>
          <cell r="B17">
            <v>0</v>
          </cell>
          <cell r="C17">
            <v>0</v>
          </cell>
          <cell r="D17">
            <v>0</v>
          </cell>
          <cell r="E17">
            <v>0</v>
          </cell>
          <cell r="F17" t="e">
            <v>#DIV/0!</v>
          </cell>
        </row>
        <row r="18">
          <cell r="A18" t="str">
            <v>Oil</v>
          </cell>
          <cell r="B18">
            <v>0</v>
          </cell>
          <cell r="C18">
            <v>0</v>
          </cell>
          <cell r="D18">
            <v>0</v>
          </cell>
          <cell r="E18">
            <v>0</v>
          </cell>
        </row>
        <row r="20">
          <cell r="A20" t="str">
            <v>Production Volumes for Forecast</v>
          </cell>
        </row>
        <row r="21">
          <cell r="A21" t="str">
            <v>Gas (MMcf)</v>
          </cell>
          <cell r="B21">
            <v>0</v>
          </cell>
          <cell r="C21">
            <v>0</v>
          </cell>
          <cell r="D21">
            <v>0</v>
          </cell>
          <cell r="E21">
            <v>0</v>
          </cell>
          <cell r="F21">
            <v>0</v>
          </cell>
        </row>
        <row r="23">
          <cell r="A23" t="str">
            <v>Oil (Bbls)</v>
          </cell>
          <cell r="B23">
            <v>0</v>
          </cell>
          <cell r="C23">
            <v>0</v>
          </cell>
          <cell r="D23">
            <v>0</v>
          </cell>
          <cell r="E23">
            <v>0</v>
          </cell>
          <cell r="F23">
            <v>0</v>
          </cell>
        </row>
        <row r="25">
          <cell r="A25" t="str">
            <v>MMcfe</v>
          </cell>
          <cell r="B25">
            <v>0</v>
          </cell>
          <cell r="C25">
            <v>0</v>
          </cell>
          <cell r="D25">
            <v>0</v>
          </cell>
          <cell r="E25">
            <v>0</v>
          </cell>
          <cell r="F25">
            <v>0</v>
          </cell>
        </row>
        <row r="27">
          <cell r="A27" t="str">
            <v>Percentage Gas</v>
          </cell>
          <cell r="B27" t="str">
            <v xml:space="preserve">   N/A</v>
          </cell>
          <cell r="C27" t="str">
            <v xml:space="preserve">   N/A</v>
          </cell>
          <cell r="D27" t="str">
            <v xml:space="preserve">   N/A</v>
          </cell>
          <cell r="E27" t="str">
            <v xml:space="preserve">   N/A</v>
          </cell>
          <cell r="F27" t="str">
            <v xml:space="preserve">   N/A</v>
          </cell>
        </row>
        <row r="29">
          <cell r="A29" t="str">
            <v>Gas Benchmark Pricing</v>
          </cell>
        </row>
        <row r="30">
          <cell r="A30" t="str">
            <v>UK Pence/Therm</v>
          </cell>
          <cell r="E30">
            <v>0</v>
          </cell>
        </row>
        <row r="31">
          <cell r="A31" t="str">
            <v>$/MMBtu</v>
          </cell>
          <cell r="B31">
            <v>0</v>
          </cell>
          <cell r="C31">
            <v>0</v>
          </cell>
          <cell r="D31">
            <v>0</v>
          </cell>
          <cell r="E31">
            <v>0</v>
          </cell>
          <cell r="F31" t="e">
            <v>#DIV/0!</v>
          </cell>
        </row>
        <row r="32">
          <cell r="A32" t="str">
            <v>Differential</v>
          </cell>
          <cell r="B32">
            <v>0</v>
          </cell>
          <cell r="C32">
            <v>0</v>
          </cell>
          <cell r="D32">
            <v>0</v>
          </cell>
          <cell r="E32">
            <v>0</v>
          </cell>
          <cell r="F32">
            <v>0</v>
          </cell>
        </row>
        <row r="34">
          <cell r="A34" t="str">
            <v>Oil Benchmark Pricing</v>
          </cell>
        </row>
        <row r="35">
          <cell r="A35" t="str">
            <v>$/Bbl</v>
          </cell>
          <cell r="B35">
            <v>0</v>
          </cell>
          <cell r="C35">
            <v>0</v>
          </cell>
          <cell r="D35">
            <v>0</v>
          </cell>
          <cell r="E35">
            <v>0</v>
          </cell>
          <cell r="F35">
            <v>0</v>
          </cell>
        </row>
        <row r="36">
          <cell r="A36" t="str">
            <v>Differential</v>
          </cell>
          <cell r="B36">
            <v>0</v>
          </cell>
          <cell r="C36">
            <v>0</v>
          </cell>
          <cell r="D36">
            <v>0</v>
          </cell>
          <cell r="E36">
            <v>0</v>
          </cell>
          <cell r="F36">
            <v>0</v>
          </cell>
        </row>
        <row r="38">
          <cell r="A38" t="str">
            <v>Hedges:</v>
          </cell>
        </row>
        <row r="39">
          <cell r="A39" t="str">
            <v>Gas</v>
          </cell>
        </row>
        <row r="40">
          <cell r="A40" t="str">
            <v>MMBtu/Day</v>
          </cell>
          <cell r="B40">
            <v>0</v>
          </cell>
          <cell r="C40">
            <v>0</v>
          </cell>
          <cell r="D40">
            <v>0</v>
          </cell>
          <cell r="E40">
            <v>0</v>
          </cell>
          <cell r="F40">
            <v>0</v>
          </cell>
        </row>
        <row r="41">
          <cell r="A41" t="str">
            <v>Settle Price</v>
          </cell>
          <cell r="B41">
            <v>0</v>
          </cell>
          <cell r="C41">
            <v>0</v>
          </cell>
          <cell r="D41">
            <v>0</v>
          </cell>
          <cell r="E41">
            <v>0</v>
          </cell>
          <cell r="F41">
            <v>0</v>
          </cell>
        </row>
        <row r="42">
          <cell r="A42" t="str">
            <v>Gain (Loss)</v>
          </cell>
          <cell r="B42">
            <v>0</v>
          </cell>
          <cell r="C42">
            <v>0</v>
          </cell>
          <cell r="D42">
            <v>0</v>
          </cell>
          <cell r="E42">
            <v>0</v>
          </cell>
          <cell r="F42">
            <v>0</v>
          </cell>
        </row>
        <row r="44">
          <cell r="A44" t="str">
            <v>Oil</v>
          </cell>
        </row>
        <row r="45">
          <cell r="A45" t="str">
            <v>Bbls/Day</v>
          </cell>
          <cell r="B45">
            <v>0</v>
          </cell>
          <cell r="C45">
            <v>0</v>
          </cell>
          <cell r="D45">
            <v>0</v>
          </cell>
          <cell r="E45">
            <v>0</v>
          </cell>
          <cell r="F45">
            <v>0</v>
          </cell>
        </row>
        <row r="46">
          <cell r="A46" t="str">
            <v>Settle Price</v>
          </cell>
          <cell r="B46">
            <v>0</v>
          </cell>
          <cell r="C46">
            <v>0</v>
          </cell>
          <cell r="D46">
            <v>0</v>
          </cell>
          <cell r="E46">
            <v>0</v>
          </cell>
          <cell r="F46">
            <v>0</v>
          </cell>
        </row>
        <row r="47">
          <cell r="A47" t="str">
            <v>Gain (Loss)</v>
          </cell>
          <cell r="B47">
            <v>0</v>
          </cell>
          <cell r="C47">
            <v>0</v>
          </cell>
          <cell r="D47">
            <v>0</v>
          </cell>
          <cell r="E47">
            <v>0</v>
          </cell>
          <cell r="F47">
            <v>0</v>
          </cell>
        </row>
        <row r="49">
          <cell r="A49" t="str">
            <v>Realized Revenues</v>
          </cell>
        </row>
        <row r="50">
          <cell r="A50" t="str">
            <v>Gas</v>
          </cell>
          <cell r="B50">
            <v>0</v>
          </cell>
          <cell r="C50">
            <v>0</v>
          </cell>
          <cell r="D50">
            <v>0</v>
          </cell>
          <cell r="E50">
            <v>0</v>
          </cell>
          <cell r="F50">
            <v>0</v>
          </cell>
        </row>
        <row r="51">
          <cell r="A51" t="str">
            <v>$/Mcfe</v>
          </cell>
          <cell r="B51">
            <v>0</v>
          </cell>
          <cell r="C51">
            <v>0</v>
          </cell>
          <cell r="D51">
            <v>0</v>
          </cell>
          <cell r="E51">
            <v>0</v>
          </cell>
          <cell r="F51" t="e">
            <v>#DIV/0!</v>
          </cell>
        </row>
        <row r="52">
          <cell r="A52" t="str">
            <v>Oil</v>
          </cell>
          <cell r="B52">
            <v>0</v>
          </cell>
          <cell r="C52">
            <v>0</v>
          </cell>
          <cell r="D52">
            <v>0</v>
          </cell>
          <cell r="E52">
            <v>0</v>
          </cell>
          <cell r="F52">
            <v>0</v>
          </cell>
        </row>
        <row r="53">
          <cell r="A53" t="str">
            <v>$/Bbl</v>
          </cell>
          <cell r="B53">
            <v>0</v>
          </cell>
          <cell r="C53">
            <v>0</v>
          </cell>
          <cell r="D53">
            <v>0</v>
          </cell>
          <cell r="E53">
            <v>0</v>
          </cell>
          <cell r="F53">
            <v>0</v>
          </cell>
        </row>
        <row r="54">
          <cell r="A54" t="str">
            <v>Total Revenues</v>
          </cell>
          <cell r="B54">
            <v>0</v>
          </cell>
          <cell r="C54">
            <v>0</v>
          </cell>
          <cell r="D54">
            <v>0</v>
          </cell>
          <cell r="E54">
            <v>0</v>
          </cell>
          <cell r="F54">
            <v>0</v>
          </cell>
        </row>
        <row r="55">
          <cell r="A55" t="str">
            <v>$/Mcfe</v>
          </cell>
          <cell r="B55">
            <v>0</v>
          </cell>
          <cell r="C55">
            <v>0</v>
          </cell>
          <cell r="D55">
            <v>0</v>
          </cell>
          <cell r="E55">
            <v>0</v>
          </cell>
          <cell r="F55">
            <v>0</v>
          </cell>
        </row>
        <row r="57">
          <cell r="A57" t="str">
            <v>LOE</v>
          </cell>
          <cell r="B57">
            <v>0</v>
          </cell>
          <cell r="C57">
            <v>0</v>
          </cell>
          <cell r="D57">
            <v>0</v>
          </cell>
          <cell r="E57">
            <v>0</v>
          </cell>
          <cell r="F57">
            <v>0</v>
          </cell>
        </row>
        <row r="58">
          <cell r="A58" t="str">
            <v>LOE/Mcfe</v>
          </cell>
          <cell r="B58">
            <v>0</v>
          </cell>
          <cell r="C58">
            <v>0</v>
          </cell>
          <cell r="D58">
            <v>0</v>
          </cell>
          <cell r="E58" t="e">
            <v>#DIV/0!</v>
          </cell>
          <cell r="F58" t="e">
            <v>#DIV/0!</v>
          </cell>
        </row>
        <row r="60">
          <cell r="A60" t="str">
            <v>General and Administrative</v>
          </cell>
          <cell r="B60">
            <v>283</v>
          </cell>
          <cell r="C60">
            <v>805</v>
          </cell>
          <cell r="D60">
            <v>854</v>
          </cell>
          <cell r="E60">
            <v>800</v>
          </cell>
          <cell r="F60">
            <v>2742</v>
          </cell>
        </row>
        <row r="61">
          <cell r="A61" t="str">
            <v>G&amp;A/Mcfe</v>
          </cell>
          <cell r="B61">
            <v>0</v>
          </cell>
          <cell r="C61">
            <v>0</v>
          </cell>
          <cell r="D61">
            <v>0</v>
          </cell>
          <cell r="E61">
            <v>0</v>
          </cell>
          <cell r="F61" t="e">
            <v>#DIV/0!</v>
          </cell>
        </row>
        <row r="63">
          <cell r="A63" t="str">
            <v>G&amp;G Expense</v>
          </cell>
        </row>
        <row r="64">
          <cell r="A64" t="str">
            <v>G&amp;G/Mcfe</v>
          </cell>
        </row>
        <row r="66">
          <cell r="A66" t="str">
            <v>EBITDA</v>
          </cell>
          <cell r="B66">
            <v>-283</v>
          </cell>
          <cell r="C66">
            <v>-805</v>
          </cell>
          <cell r="D66">
            <v>-854</v>
          </cell>
          <cell r="E66">
            <v>-800</v>
          </cell>
          <cell r="F66">
            <v>-2742</v>
          </cell>
        </row>
        <row r="68">
          <cell r="A68" t="str">
            <v>CAPEX</v>
          </cell>
        </row>
        <row r="69">
          <cell r="A69" t="str">
            <v>Helvellyn</v>
          </cell>
          <cell r="B69">
            <v>238</v>
          </cell>
          <cell r="C69">
            <v>-226</v>
          </cell>
          <cell r="D69">
            <v>-5126</v>
          </cell>
          <cell r="E69">
            <v>-11964</v>
          </cell>
          <cell r="F69">
            <v>-17078</v>
          </cell>
        </row>
        <row r="70">
          <cell r="A70" t="str">
            <v>Venture</v>
          </cell>
          <cell r="B70">
            <v>-292</v>
          </cell>
          <cell r="C70">
            <v>-11</v>
          </cell>
          <cell r="D70">
            <v>-5</v>
          </cell>
          <cell r="F70">
            <v>-308</v>
          </cell>
        </row>
        <row r="71">
          <cell r="A71" t="str">
            <v>The Tors</v>
          </cell>
          <cell r="B71">
            <v>-52</v>
          </cell>
          <cell r="C71">
            <v>-26</v>
          </cell>
          <cell r="D71">
            <v>-71</v>
          </cell>
          <cell r="F71">
            <v>-149</v>
          </cell>
        </row>
        <row r="72">
          <cell r="A72" t="str">
            <v>Future</v>
          </cell>
          <cell r="F72">
            <v>0</v>
          </cell>
        </row>
        <row r="73">
          <cell r="A73" t="str">
            <v>Adjustments to CAPEX</v>
          </cell>
          <cell r="B73">
            <v>2</v>
          </cell>
          <cell r="F73">
            <v>2</v>
          </cell>
        </row>
        <row r="74">
          <cell r="A74" t="str">
            <v>CAPEX</v>
          </cell>
          <cell r="B74">
            <v>-104</v>
          </cell>
          <cell r="C74">
            <v>-263</v>
          </cell>
          <cell r="D74">
            <v>-5202</v>
          </cell>
          <cell r="E74">
            <v>-11964</v>
          </cell>
          <cell r="F74">
            <v>-17533</v>
          </cell>
        </row>
        <row r="75">
          <cell r="B75">
            <v>4345.7999999999993</v>
          </cell>
        </row>
        <row r="76">
          <cell r="A76" t="str">
            <v>Remaining cash flow for interest, acquisition, increased development and debt reduction</v>
          </cell>
          <cell r="B76">
            <v>-387</v>
          </cell>
          <cell r="C76">
            <v>-1068</v>
          </cell>
          <cell r="D76">
            <v>-6056</v>
          </cell>
          <cell r="E76">
            <v>-12764</v>
          </cell>
          <cell r="F76">
            <v>-20275</v>
          </cell>
        </row>
      </sheetData>
      <sheetData sheetId="3" refreshError="1"/>
      <sheetData sheetId="4" refreshError="1"/>
      <sheetData sheetId="5" refreshError="1"/>
      <sheetData sheetId="6" refreshError="1"/>
      <sheetData sheetId="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List&amp;FilerInfo"/>
      <sheetName val="Form 1.1"/>
      <sheetName val="Form 1.2"/>
      <sheetName val="Form 1.3"/>
      <sheetName val="Form 1.4"/>
      <sheetName val="Form 1.5"/>
      <sheetName val="Form 1.6a"/>
      <sheetName val="Form 1.6b"/>
      <sheetName val="Form 1.7a &amp; b"/>
      <sheetName val="Form 1.7c"/>
      <sheetName val="Form 2.1"/>
      <sheetName val="Form 2.2"/>
      <sheetName val="Form 2.3"/>
      <sheetName val="Form 2.4"/>
      <sheetName val="Form 3.1a"/>
      <sheetName val="Form 3.1b"/>
      <sheetName val="Form 3.2"/>
      <sheetName val="Form 3.3"/>
      <sheetName val="Form 3.4"/>
      <sheetName val="Form 7"/>
      <sheetName val="Form 8.1a (IOU)"/>
      <sheetName val="Form 8.1a (POU)"/>
      <sheetName val="Form 8.1a (ESP)"/>
      <sheetName val="Form 8.1b (bundled)"/>
      <sheetName val="Form 8.1b (direct access)"/>
      <sheetName val="Form 8.2"/>
    </sheetNames>
    <sheetDataSet>
      <sheetData sheetId="0" refreshError="1"/>
      <sheetData sheetId="1" refreshError="1">
        <row r="2">
          <cell r="B2" t="str">
            <v>Participant 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actors"/>
      <sheetName val="Revenues"/>
      <sheetName val="Expenses"/>
      <sheetName val="RateBase"/>
      <sheetName val="RRQ"/>
      <sheetName val="FIT Effective Rates"/>
      <sheetName val="CCFT Effective Rates "/>
    </sheetNames>
    <sheetDataSet>
      <sheetData sheetId="0">
        <row r="2">
          <cell r="B2" t="str">
            <v>Pacific Gas and Electric Company</v>
          </cell>
        </row>
      </sheetData>
      <sheetData sheetId="1"/>
      <sheetData sheetId="2"/>
      <sheetData sheetId="3"/>
      <sheetData sheetId="4"/>
      <sheetData sheetId="5"/>
      <sheetData sheetId="6"/>
      <sheetData sheetId="7"/>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sList&amp;FilerInfo"/>
      <sheetName val="Form 1.1a"/>
      <sheetName val="Form 1.1b"/>
      <sheetName val="Form 1.2"/>
      <sheetName val="Form 1.3"/>
      <sheetName val="Form 1.4"/>
      <sheetName val="Form 1.5"/>
      <sheetName val="Form 1.6a"/>
      <sheetName val="Form 1.6b"/>
      <sheetName val="Form 1.6c"/>
      <sheetName val="Form 1.6d"/>
      <sheetName val="Form 1.7a"/>
      <sheetName val="Form 1.7b"/>
      <sheetName val="Form 1.7c"/>
      <sheetName val="Form 1.8"/>
      <sheetName val="Form 2.1"/>
      <sheetName val="Form 2.2"/>
      <sheetName val="Form 2.3"/>
      <sheetName val="Form 3.2"/>
      <sheetName val="Form 3.3"/>
      <sheetName val="Form 3.4"/>
      <sheetName val="Form 4"/>
      <sheetName val="Form 6"/>
      <sheetName val="Form 7.1"/>
      <sheetName val="Form 7.2"/>
      <sheetName val="Form 8.1a (IOU)"/>
      <sheetName val="Form 8.1a (POU or CCA)"/>
      <sheetName val="Form 8.1a (ESP)"/>
      <sheetName val="Form 8.1b (Bundled)"/>
      <sheetName val="Form 8.1b (Direct Access)"/>
      <sheetName val="Form 8.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2)"/>
      <sheetName val="CDx"/>
      <sheetName val="SAP"/>
      <sheetName val="ABSEst"/>
      <sheetName val="EstUsage"/>
      <sheetName val="Recon"/>
      <sheetName val="JuneLOB"/>
      <sheetName val="JuneUsage"/>
      <sheetName val="ActbyMo"/>
      <sheetName val="BudbyMo"/>
      <sheetName val="FlowsRpt"/>
      <sheetName val="Flows"/>
      <sheetName val="Report_(2)"/>
      <sheetName val="MiscRe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witches"/>
      <sheetName val="CoreRates"/>
      <sheetName val="CoreRates_Baseline"/>
      <sheetName val="CoreRates_Seasonal"/>
      <sheetName val="Illust_ResBundledBill_Impact"/>
      <sheetName val="Res_Bill_Impact_GRC"/>
      <sheetName val="NewTEBformat_Jan2008RRQ"/>
      <sheetName val="RateTrajectoryRuns"/>
      <sheetName val="RTP Sum in Mil"/>
      <sheetName val="RateTrajectory_Res"/>
      <sheetName val="RTPCheatSheetbycategory"/>
      <sheetName val="RTP_By_Class"/>
      <sheetName val="RTP_By_Class Present"/>
      <sheetName val="RTP_By_Class Proposed"/>
      <sheetName val="RTP _By_Class_RRQ Change"/>
      <sheetName val="RTP % Change Drivers"/>
      <sheetName val="RTP RRQ Change Drivers"/>
      <sheetName val="RTP Major Rate Change Driver"/>
      <sheetName val="Major Rate Change Driver Filing"/>
      <sheetName val="RTP Change Prev Month"/>
      <sheetName val="GasSpecialistsPresentation"/>
      <sheetName val="RRQ_without_FFandU"/>
      <sheetName val="TransportationRatesInTariffs"/>
      <sheetName val="AvgRate"/>
      <sheetName val="TransportationOnlyRates"/>
      <sheetName val="PPP_Rates"/>
      <sheetName val="PPP_Filing_Rates"/>
      <sheetName val="RTP_Rate_Summary"/>
      <sheetName val="AvgRate_TranspAndPPP"/>
      <sheetName val="Rate_Summary"/>
      <sheetName val="July2007_Rate_Summary"/>
      <sheetName val="CheckOnRatesandRev"/>
      <sheetName val="Recon_wGasRRQ_April07"/>
      <sheetName val="Recon_wGasRRQ_Jul07"/>
      <sheetName val="Recon_wGasRRQ_Jan08"/>
      <sheetName val="Recon_wGasRRQ_Jan08UpdtWACOG"/>
      <sheetName val="Recon_wGasRRQ_Jan09"/>
      <sheetName val="Recon_wGasRRQ_Jan10"/>
      <sheetName val="Recon_wGasRRQ_Jan11"/>
      <sheetName val="Recon_wGasRRQ_Jan12"/>
      <sheetName val="Recon_wGasRRQ_Jan13"/>
      <sheetName val="Allocation_Summary"/>
      <sheetName val="AllocSum_Jan2008"/>
      <sheetName val="AllocSum_April2008"/>
      <sheetName val="AllocSum_ChangeFromJan08"/>
      <sheetName val="AllocSum_Jan2009"/>
      <sheetName val="ChangefromAS_Jan2008"/>
      <sheetName val="BalCompare_2009vs2008"/>
      <sheetName val="CARE_Discount"/>
      <sheetName val="Res_RD"/>
      <sheetName val="ResTieringCalculation"/>
      <sheetName val="ResMinMoTranspBillRev"/>
      <sheetName val="Marg_Cost_Rev_Input"/>
      <sheetName val="GA_Inputs"/>
      <sheetName val="PresentRates"/>
      <sheetName val="CurrentDataSet"/>
      <sheetName val="3_2004BCAP_CCC_CMTA"/>
      <sheetName val="4_2004BCAP_ORA"/>
      <sheetName val="5_SettleWithCGA"/>
      <sheetName val="6_2004BCAP_PGE"/>
      <sheetName val="7_2004BCAP_EG"/>
      <sheetName val="8_NOV2005_Baseline"/>
      <sheetName val="9_APR2008_Baseline"/>
      <sheetName val="ThroughputScen"/>
      <sheetName val="Mo_Throughput_Summary"/>
      <sheetName val="AYvolumes"/>
      <sheetName val="Cust"/>
      <sheetName val="Transportation_Alloc_Factors"/>
      <sheetName val="1020Plus_AllocFactor"/>
      <sheetName val="PrelimB_PPP"/>
      <sheetName val="Detailed PPP Calculation"/>
      <sheetName val="Proc_Alloc_Factors"/>
      <sheetName val="El_Paso_CoreTransport"/>
      <sheetName val="Distr_and_Cust_MCR"/>
      <sheetName val="ResCustCostPerAccount"/>
      <sheetName val="CCC"/>
      <sheetName val="Misc_Cost_Alloc"/>
      <sheetName val="Cust_Access_Charge"/>
      <sheetName val="TieredCommCustCharges"/>
      <sheetName val="Comm_VR_CC"/>
      <sheetName val="Comm_Seasonal_RD"/>
      <sheetName val="Comm_RD"/>
      <sheetName val="Core_NGV_RD"/>
      <sheetName val="Ind_Tiered_Cust_Months"/>
      <sheetName val="Ind_Dist_Cust_Chrg_RD"/>
      <sheetName val="Ind_Distr_Vol_RD"/>
      <sheetName val="IND_Dist_Tiering"/>
      <sheetName val="Revenue_Rpt"/>
      <sheetName val="PrelimB"/>
      <sheetName val="PrelimB_Core breakdown"/>
      <sheetName val="PrelimB_Noncore breakdown"/>
      <sheetName val="Prelim C All RRQ"/>
      <sheetName val="Prelim C Categories"/>
      <sheetName val="Mainline_Extension_Calc"/>
      <sheetName val="Prelim C2 5 Yr Chg Sum"/>
      <sheetName val="Prelim C2 AGT RRQ Format"/>
      <sheetName val="Mainline_Extension_Factors"/>
      <sheetName val="ProcRates"/>
      <sheetName val="ProcRates_Present"/>
      <sheetName val="CoreRates_withPPP"/>
      <sheetName val="CoreRates_NoPPP_NoLT"/>
      <sheetName val="Rates_PPP"/>
      <sheetName val="MonthlyChrgs_Min"/>
      <sheetName val="NC_Rates"/>
      <sheetName val="NC_Rates_withPPP"/>
      <sheetName val="NC_Rates_noPPP_NoGasAccord"/>
      <sheetName val="WCG_MatherRates"/>
      <sheetName val="Seasonal_Distr_Rates"/>
      <sheetName val="NGV_Rate_Table"/>
      <sheetName val="MACROS"/>
      <sheetName val="LNG - Noncore Rate"/>
      <sheetName val="LNG - Proxy Plant Costs"/>
      <sheetName val="LNG - Income Taxes"/>
      <sheetName val="G1_NGV_45mpd"/>
      <sheetName val="G1_NGV_RateSummary"/>
      <sheetName val="WorkpaperTableOfContents"/>
      <sheetName val="Module1"/>
      <sheetName val="Module2"/>
    </sheetNames>
    <sheetDataSet>
      <sheetData sheetId="0" refreshError="1"/>
      <sheetData sheetId="1" refreshError="1">
        <row r="87">
          <cell r="C87">
            <v>3.2000000000000002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tches"/>
      <sheetName val="Input_Data"/>
      <sheetName val="Table6-2 RO"/>
      <sheetName val="BB_Rate-MFV"/>
      <sheetName val="BB_Rate-SFV"/>
      <sheetName val="MFV_2006"/>
      <sheetName val="SFV_2006"/>
      <sheetName val="MFV_2007"/>
      <sheetName val="SFV_2007"/>
      <sheetName val="Volumetric Surcharge"/>
      <sheetName val="Core Pipe Reserv"/>
      <sheetName val="BB rates 3 years"/>
      <sheetName val="Module3"/>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 Reimbursement"/>
    </sheetNames>
    <sheetDataSet>
      <sheetData sheetId="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Page"/>
      <sheetName val="MTMSummary"/>
      <sheetName val="BidInputs"/>
      <sheetName val="Mkt_Inputs"/>
      <sheetName val="2007"/>
      <sheetName val="Calc"/>
      <sheetName val="CallCalc"/>
      <sheetName val="SpdCalc"/>
      <sheetName val="LOLP"/>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TDDATA"/>
      <sheetName val="STD2DATA"/>
      <sheetName val="CAPDATA"/>
      <sheetName val="FINDATA"/>
      <sheetName val="BUDATA"/>
      <sheetName val="ERSDATA"/>
      <sheetName val="SAMDATA_PoR1130u"/>
    </sheetNames>
    <definedNames>
      <definedName name="AFUDERNR" refersTo="='FINDATA'!$C$14:$Y$14"/>
      <definedName name="ScenDesc" refersTo="='FINDATA'!$F$4" sheetId="4"/>
    </definedNames>
    <sheetDataSet>
      <sheetData sheetId="0" refreshError="1">
        <row r="7">
          <cell r="C7" t="str">
            <v>'11/24/01 18:02:41</v>
          </cell>
        </row>
        <row r="14">
          <cell r="K14" t="str">
            <v>Load_CURT</v>
          </cell>
        </row>
      </sheetData>
      <sheetData sheetId="1" refreshError="1">
        <row r="3">
          <cell r="F3" t="str">
            <v>'11/24/01 18:02:38</v>
          </cell>
        </row>
        <row r="4">
          <cell r="F4" t="str">
            <v>PoR Upd -- ET capex - Sales/DA waterfall supporting filing 11-26-011b.xls</v>
          </cell>
        </row>
      </sheetData>
      <sheetData sheetId="2" refreshError="1">
        <row r="3">
          <cell r="F3" t="str">
            <v>'11/24/01 18:02:41</v>
          </cell>
        </row>
        <row r="4">
          <cell r="F4" t="str">
            <v>PoR Upd -- ET capex - Sales/DA waterfall supporting filing 11-26-011b.xls</v>
          </cell>
        </row>
      </sheetData>
      <sheetData sheetId="3" refreshError="1">
        <row r="6">
          <cell r="F6" t="str">
            <v>CYear03</v>
          </cell>
        </row>
        <row r="14">
          <cell r="C14">
            <v>48156</v>
          </cell>
          <cell r="D14">
            <v>55518</v>
          </cell>
          <cell r="E14">
            <v>90574</v>
          </cell>
          <cell r="F14">
            <v>0</v>
          </cell>
          <cell r="G14">
            <v>0</v>
          </cell>
          <cell r="H14">
            <v>0</v>
          </cell>
          <cell r="I14">
            <v>0</v>
          </cell>
          <cell r="J14">
            <v>0</v>
          </cell>
          <cell r="K14">
            <v>0</v>
          </cell>
          <cell r="L14">
            <v>0</v>
          </cell>
          <cell r="M14">
            <v>0</v>
          </cell>
          <cell r="N14">
            <v>0</v>
          </cell>
        </row>
      </sheetData>
      <sheetData sheetId="4" refreshError="1">
        <row r="3">
          <cell r="F3" t="str">
            <v>'11/24/01 18:02:39</v>
          </cell>
        </row>
        <row r="4">
          <cell r="F4" t="str">
            <v>PoR Upd -- ET capex - Sales/DA waterfall supporting filing 11-26-011b.xls</v>
          </cell>
        </row>
      </sheetData>
      <sheetData sheetId="5" refreshError="1">
        <row r="3">
          <cell r="F3" t="str">
            <v>'11/24/01 18:02:40</v>
          </cell>
        </row>
        <row r="4">
          <cell r="F4" t="str">
            <v>PoR Upd -- ET capex - Sales/DA waterfall supporting filing 11-26-011b.xls</v>
          </cell>
        </row>
      </sheetData>
      <sheetData sheetId="6" refreshError="1">
        <row r="3">
          <cell r="F3" t="str">
            <v>'11/24/01 18:02:40</v>
          </cell>
        </row>
        <row r="4">
          <cell r="F4" t="str">
            <v>PoR Upd -- ET capex - Sales/DA waterfall supporting filing 11-26-011b.xls</v>
          </cell>
        </row>
      </sheetData>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dro Generation Plant"/>
    </sheetNames>
    <sheetDataSet>
      <sheetData sheetId="0" refreshError="1">
        <row r="2">
          <cell r="Z2" t="str">
            <v>CWIP</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1999"/>
      <sheetName val="Rates2000"/>
      <sheetName val="All Rates"/>
      <sheetName val="Inputs 1999"/>
      <sheetName val=" MI 99"/>
      <sheetName val="Inputs 2000"/>
      <sheetName val=" MI 00"/>
      <sheetName val="Inputs 2001"/>
      <sheetName val=" MI 01"/>
      <sheetName val="Inputs 2002"/>
      <sheetName val=" MI 02"/>
      <sheetName val=" MI 03"/>
      <sheetName val="Imp Rate"/>
      <sheetName val="Costs 1999"/>
      <sheetName val="Costs 2000"/>
      <sheetName val="Costs 2001"/>
      <sheetName val="Costs 2002"/>
      <sheetName val="Costs 2003"/>
      <sheetName val=" MI 04"/>
      <sheetName val="Costs 2004"/>
    </sheetNames>
    <sheetDataSet>
      <sheetData sheetId="0" refreshError="1"/>
      <sheetData sheetId="1" refreshError="1"/>
      <sheetData sheetId="2">
        <row r="7">
          <cell r="V7">
            <v>1</v>
          </cell>
          <cell r="W7">
            <v>0.13800000000000001</v>
          </cell>
          <cell r="X7">
            <v>0.85599999999999998</v>
          </cell>
        </row>
        <row r="8">
          <cell r="V8">
            <v>2</v>
          </cell>
          <cell r="W8">
            <v>0.26942857142857146</v>
          </cell>
          <cell r="X8">
            <v>1.6712380952380954</v>
          </cell>
        </row>
        <row r="9">
          <cell r="V9">
            <v>3</v>
          </cell>
          <cell r="W9">
            <v>0.39459863945578239</v>
          </cell>
          <cell r="X9">
            <v>2.4476553287981861</v>
          </cell>
        </row>
        <row r="10">
          <cell r="V10">
            <v>4</v>
          </cell>
          <cell r="W10">
            <v>0.5138082280531262</v>
          </cell>
          <cell r="X10">
            <v>3.18710031314113</v>
          </cell>
        </row>
        <row r="11">
          <cell r="V11">
            <v>5</v>
          </cell>
          <cell r="W11">
            <v>0.62734116957440578</v>
          </cell>
          <cell r="X11">
            <v>3.891333631562981</v>
          </cell>
        </row>
        <row r="12">
          <cell r="V12">
            <v>6</v>
          </cell>
          <cell r="W12">
            <v>0.7354677805470532</v>
          </cell>
          <cell r="X12">
            <v>4.5620320300599824</v>
          </cell>
        </row>
        <row r="13">
          <cell r="V13">
            <v>7</v>
          </cell>
          <cell r="W13">
            <v>0.83844550528290784</v>
          </cell>
          <cell r="X13">
            <v>5.2007924095809361</v>
          </cell>
        </row>
        <row r="14">
          <cell r="V14">
            <v>8</v>
          </cell>
          <cell r="W14">
            <v>0.93651952884086476</v>
          </cell>
          <cell r="X14">
            <v>5.8091356281723208</v>
          </cell>
        </row>
        <row r="15">
          <cell r="V15">
            <v>9</v>
          </cell>
          <cell r="W15">
            <v>1.0299233608008236</v>
          </cell>
          <cell r="X15">
            <v>6.3885101220688769</v>
          </cell>
        </row>
        <row r="16">
          <cell r="V16">
            <v>10</v>
          </cell>
          <cell r="W16">
            <v>1.1188793912388797</v>
          </cell>
          <cell r="X16">
            <v>6.9402953543513117</v>
          </cell>
        </row>
        <row r="17">
          <cell r="V17">
            <v>11</v>
          </cell>
          <cell r="W17">
            <v>1.2035994202275049</v>
          </cell>
          <cell r="X17">
            <v>7.4658050993822016</v>
          </cell>
        </row>
        <row r="18">
          <cell r="V18">
            <v>12</v>
          </cell>
          <cell r="W18">
            <v>1.2842851621214333</v>
          </cell>
          <cell r="X18">
            <v>7.9662905708401928</v>
          </cell>
        </row>
        <row r="19">
          <cell r="V19">
            <v>13</v>
          </cell>
          <cell r="W19">
            <v>1.3611287258299365</v>
          </cell>
          <cell r="X19">
            <v>8.4429434008001838</v>
          </cell>
        </row>
        <row r="20">
          <cell r="V20">
            <v>14</v>
          </cell>
          <cell r="W20">
            <v>1.4343130722189872</v>
          </cell>
          <cell r="X20">
            <v>8.8968984769525559</v>
          </cell>
        </row>
        <row r="21">
          <cell r="V21">
            <v>15</v>
          </cell>
          <cell r="W21">
            <v>1.504012449732369</v>
          </cell>
          <cell r="X21">
            <v>9.3292366447167208</v>
          </cell>
        </row>
        <row r="22">
          <cell r="V22">
            <v>16</v>
          </cell>
          <cell r="W22">
            <v>1.570392809268923</v>
          </cell>
          <cell r="X22">
            <v>9.7409872806825923</v>
          </cell>
        </row>
        <row r="23">
          <cell r="V23">
            <v>17</v>
          </cell>
          <cell r="W23">
            <v>1.6336121993037365</v>
          </cell>
          <cell r="X23">
            <v>10.133130743507232</v>
          </cell>
        </row>
        <row r="24">
          <cell r="V24">
            <v>18</v>
          </cell>
          <cell r="W24">
            <v>1.693821142194035</v>
          </cell>
          <cell r="X24">
            <v>10.506600708102127</v>
          </cell>
        </row>
        <row r="25">
          <cell r="V25">
            <v>19</v>
          </cell>
          <cell r="W25">
            <v>1.7511629925657477</v>
          </cell>
          <cell r="X25">
            <v>10.862286388668695</v>
          </cell>
        </row>
        <row r="26">
          <cell r="V26">
            <v>20</v>
          </cell>
          <cell r="W26">
            <v>1.8057742786340456</v>
          </cell>
          <cell r="X26">
            <v>11.201034655874947</v>
          </cell>
        </row>
        <row r="27">
          <cell r="V27">
            <v>21</v>
          </cell>
          <cell r="W27">
            <v>1.8577850272705199</v>
          </cell>
          <cell r="X27">
            <v>11.523652053214237</v>
          </cell>
        </row>
        <row r="28">
          <cell r="V28">
            <v>22</v>
          </cell>
          <cell r="W28">
            <v>1.9073190735909713</v>
          </cell>
          <cell r="X28">
            <v>11.830906717346894</v>
          </cell>
        </row>
        <row r="29">
          <cell r="V29">
            <v>23</v>
          </cell>
          <cell r="W29">
            <v>1.9544943558009256</v>
          </cell>
          <cell r="X29">
            <v>12.123530206997042</v>
          </cell>
        </row>
        <row r="30">
          <cell r="V30">
            <v>24</v>
          </cell>
          <cell r="W30">
            <v>1.9994231960008815</v>
          </cell>
          <cell r="X30">
            <v>12.40221924475909</v>
          </cell>
        </row>
        <row r="31">
          <cell r="V31">
            <v>25</v>
          </cell>
          <cell r="W31">
            <v>2.0422125676198872</v>
          </cell>
          <cell r="X31">
            <v>12.667637375961039</v>
          </cell>
        </row>
      </sheetData>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Rate"/>
      <sheetName val="Filed Table 2"/>
      <sheetName val="CARE"/>
      <sheetName val="CEEIA"/>
      <sheetName val="EPICRAM"/>
      <sheetName val="DRAM"/>
      <sheetName val="NDAM"/>
      <sheetName val="PPPRAM"/>
      <sheetName val="PEERAM"/>
      <sheetName val="HSM"/>
      <sheetName val="MEBA"/>
      <sheetName val="FERA"/>
      <sheetName val="ERBBA"/>
      <sheetName val="TEBA"/>
      <sheetName val="NTBA"/>
      <sheetName val="SGMA"/>
      <sheetName val="LCPERMA"/>
      <sheetName val="MHPBA"/>
      <sheetName val="DREBA - Incentive"/>
      <sheetName val="R&amp;R Forecast Input Sheet"/>
      <sheetName val="RRQ Calc"/>
      <sheetName val="12-18"/>
      <sheetName val="1-19"/>
      <sheetName val="2-19"/>
      <sheetName val="3-19"/>
      <sheetName val="4-19"/>
      <sheetName val="5-19"/>
      <sheetName val="6-19"/>
      <sheetName val="7-19"/>
      <sheetName val="8-19"/>
      <sheetName val="9-19"/>
      <sheetName val="10-19"/>
      <sheetName val="11-19"/>
      <sheetName val="12-19"/>
      <sheetName val="UGBA"/>
    </sheetNames>
    <sheetDataSet>
      <sheetData sheetId="0" refreshError="1"/>
      <sheetData sheetId="1" refreshError="1"/>
      <sheetData sheetId="2" refreshError="1"/>
      <sheetData sheetId="3" refreshError="1"/>
      <sheetData sheetId="4" refreshError="1"/>
      <sheetData sheetId="5">
        <row r="38">
          <cell r="O38">
            <v>390292718.4599999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MA Pivot"/>
      <sheetName val="ACTMA Detail"/>
      <sheetName val="GL 1430010 2002"/>
    </sheetNames>
    <sheetDataSet>
      <sheetData sheetId="0" refreshError="1"/>
      <sheetData sheetId="1" refreshError="1">
        <row r="2">
          <cell r="N2" t="str">
            <v>ENERTOUCH INC</v>
          </cell>
          <cell r="P2">
            <v>232323.08</v>
          </cell>
        </row>
        <row r="3">
          <cell r="N3" t="str">
            <v>ENERTOUCH INC</v>
          </cell>
          <cell r="P3">
            <v>180623.66</v>
          </cell>
        </row>
        <row r="4">
          <cell r="N4" t="str">
            <v>CANNON TECHNOLOGIES INC</v>
          </cell>
          <cell r="P4">
            <v>0</v>
          </cell>
        </row>
        <row r="5">
          <cell r="N5" t="str">
            <v>CANNON TECHNOLOGIES INC</v>
          </cell>
          <cell r="P5">
            <v>4132.8</v>
          </cell>
        </row>
        <row r="6">
          <cell r="N6" t="str">
            <v>CANNON TECHNOLOGIES INC</v>
          </cell>
          <cell r="P6">
            <v>0</v>
          </cell>
        </row>
        <row r="7">
          <cell r="N7" t="str">
            <v>CANNON TECHNOLOGIES INC</v>
          </cell>
          <cell r="P7">
            <v>96768</v>
          </cell>
        </row>
        <row r="8">
          <cell r="N8" t="str">
            <v>CANNON TECHNOLOGIES INC</v>
          </cell>
          <cell r="P8">
            <v>72375</v>
          </cell>
        </row>
        <row r="9">
          <cell r="N9" t="str">
            <v>CANNON TECHNOLOGIES INC</v>
          </cell>
          <cell r="P9">
            <v>96768</v>
          </cell>
        </row>
        <row r="10">
          <cell r="N10" t="str">
            <v>CANNON TECHNOLOGIES INC</v>
          </cell>
          <cell r="P10">
            <v>96768</v>
          </cell>
        </row>
        <row r="11">
          <cell r="N11" t="str">
            <v>CANNON TECHNOLOGIES INC</v>
          </cell>
          <cell r="P11">
            <v>-423059.4</v>
          </cell>
        </row>
        <row r="12">
          <cell r="N12" t="str">
            <v>CANNON TECHNOLOGIES INC</v>
          </cell>
          <cell r="P12">
            <v>0</v>
          </cell>
        </row>
        <row r="13">
          <cell r="N13" t="str">
            <v>CANNON TECHNOLOGIES INC</v>
          </cell>
          <cell r="P13">
            <v>72375</v>
          </cell>
        </row>
        <row r="14">
          <cell r="N14" t="str">
            <v>CANNON TECHNOLOGIES INC</v>
          </cell>
          <cell r="P14">
            <v>423059.4</v>
          </cell>
        </row>
        <row r="15">
          <cell r="N15" t="str">
            <v>CANNON TECHNOLOGIES INC</v>
          </cell>
          <cell r="P15">
            <v>4132.8</v>
          </cell>
        </row>
        <row r="16">
          <cell r="N16" t="str">
            <v>CANNON TECHNOLOGIES INC</v>
          </cell>
          <cell r="P16">
            <v>4132.8</v>
          </cell>
        </row>
        <row r="17">
          <cell r="N17" t="str">
            <v>CANNON TECHNOLOGIES INC</v>
          </cell>
          <cell r="P17">
            <v>72375</v>
          </cell>
        </row>
        <row r="18">
          <cell r="N18" t="str">
            <v>CANNON TECHNOLOGIES INC</v>
          </cell>
          <cell r="P18">
            <v>96768</v>
          </cell>
        </row>
        <row r="19">
          <cell r="N19" t="str">
            <v>CANNON TECHNOLOGIES INC</v>
          </cell>
          <cell r="P19">
            <v>72375</v>
          </cell>
        </row>
        <row r="20">
          <cell r="N20" t="str">
            <v>CANNON TECHNOLOGIES INC</v>
          </cell>
          <cell r="P20">
            <v>1935.36</v>
          </cell>
        </row>
        <row r="21">
          <cell r="N21" t="str">
            <v>CANNON TECHNOLOGIES INC</v>
          </cell>
          <cell r="P21">
            <v>1935.36</v>
          </cell>
        </row>
        <row r="22">
          <cell r="N22" t="str">
            <v>CANNON TECHNOLOGIES INC</v>
          </cell>
          <cell r="P22">
            <v>82.66</v>
          </cell>
        </row>
        <row r="23">
          <cell r="N23" t="str">
            <v>CANNON TECHNOLOGIES INC</v>
          </cell>
          <cell r="P23">
            <v>1935.36</v>
          </cell>
        </row>
        <row r="24">
          <cell r="N24" t="str">
            <v>CANNON TECHNOLOGIES INC</v>
          </cell>
          <cell r="P24">
            <v>1447.5</v>
          </cell>
        </row>
        <row r="25">
          <cell r="N25" t="str">
            <v>CANNON TECHNOLOGIES INC</v>
          </cell>
          <cell r="P25">
            <v>-82.66</v>
          </cell>
        </row>
        <row r="26">
          <cell r="N26" t="str">
            <v>CANNON TECHNOLOGIES INC</v>
          </cell>
          <cell r="P26">
            <v>1447.5</v>
          </cell>
        </row>
        <row r="27">
          <cell r="N27" t="str">
            <v>CANNON TECHNOLOGIES INC</v>
          </cell>
          <cell r="P27">
            <v>82.66</v>
          </cell>
        </row>
        <row r="28">
          <cell r="N28" t="str">
            <v>CANNON TECHNOLOGIES INC</v>
          </cell>
          <cell r="P28">
            <v>1447.5</v>
          </cell>
        </row>
        <row r="29">
          <cell r="N29" t="str">
            <v>CANNON TECHNOLOGIES INC</v>
          </cell>
          <cell r="P29">
            <v>82.66</v>
          </cell>
        </row>
        <row r="30">
          <cell r="N30" t="str">
            <v>CANNON TECHNOLOGIES INC</v>
          </cell>
          <cell r="P30">
            <v>1935.36</v>
          </cell>
        </row>
        <row r="31">
          <cell r="N31" t="str">
            <v>CANNON TECHNOLOGIES INC</v>
          </cell>
          <cell r="P31">
            <v>82.66</v>
          </cell>
        </row>
        <row r="32">
          <cell r="N32" t="str">
            <v>CANNON TECHNOLOGIES INC</v>
          </cell>
          <cell r="P32">
            <v>1447.5</v>
          </cell>
        </row>
        <row r="33">
          <cell r="N33"/>
          <cell r="P33">
            <v>0</v>
          </cell>
        </row>
        <row r="34">
          <cell r="N34"/>
          <cell r="P34">
            <v>0</v>
          </cell>
        </row>
        <row r="35">
          <cell r="N35"/>
          <cell r="P35">
            <v>0</v>
          </cell>
        </row>
        <row r="36">
          <cell r="N36"/>
          <cell r="P36">
            <v>0</v>
          </cell>
        </row>
        <row r="37">
          <cell r="N37"/>
          <cell r="P37">
            <v>0</v>
          </cell>
        </row>
        <row r="38">
          <cell r="N38"/>
          <cell r="P38">
            <v>0</v>
          </cell>
        </row>
        <row r="39">
          <cell r="N39"/>
          <cell r="P39">
            <v>0</v>
          </cell>
        </row>
        <row r="40">
          <cell r="N40" t="str">
            <v>CORESTAFF SERVICES LP</v>
          </cell>
          <cell r="P40">
            <v>0</v>
          </cell>
        </row>
        <row r="41">
          <cell r="N41" t="str">
            <v>CORESTAFF SERVICES LP</v>
          </cell>
          <cell r="P41">
            <v>0</v>
          </cell>
        </row>
        <row r="42">
          <cell r="N42" t="str">
            <v>CORESTAFF SERVICES LP</v>
          </cell>
          <cell r="P42">
            <v>0</v>
          </cell>
        </row>
        <row r="43">
          <cell r="N43" t="str">
            <v>CORESTAFF SERVICES LP</v>
          </cell>
          <cell r="P43">
            <v>0</v>
          </cell>
        </row>
        <row r="44">
          <cell r="N44" t="str">
            <v>CORESTAFF SERVICES LP</v>
          </cell>
          <cell r="P44">
            <v>0</v>
          </cell>
        </row>
        <row r="45">
          <cell r="N45" t="str">
            <v>CORESTAFF SERVICES LP</v>
          </cell>
          <cell r="P45">
            <v>0</v>
          </cell>
        </row>
        <row r="46">
          <cell r="N46"/>
          <cell r="P46">
            <v>0</v>
          </cell>
        </row>
        <row r="47">
          <cell r="N47"/>
          <cell r="P47">
            <v>4</v>
          </cell>
        </row>
        <row r="48">
          <cell r="N48" t="str">
            <v>CANNON TECHNOLOGIES INC</v>
          </cell>
          <cell r="P48">
            <v>6500</v>
          </cell>
        </row>
        <row r="49">
          <cell r="N49" t="str">
            <v>CANNON TECHNOLOGIES INC</v>
          </cell>
          <cell r="P49">
            <v>1700</v>
          </cell>
        </row>
        <row r="50">
          <cell r="N50" t="str">
            <v>CANNON TECHNOLOGIES INC</v>
          </cell>
          <cell r="P50">
            <v>-1447.5</v>
          </cell>
        </row>
        <row r="51">
          <cell r="N51" t="str">
            <v>ENERTOUCH INC</v>
          </cell>
          <cell r="P51">
            <v>10678</v>
          </cell>
        </row>
        <row r="52">
          <cell r="N52" t="str">
            <v>CANNON TECHNOLOGIES INC</v>
          </cell>
          <cell r="P52">
            <v>1447.5</v>
          </cell>
        </row>
        <row r="53">
          <cell r="N53" t="str">
            <v>ENERTOUCH INC</v>
          </cell>
          <cell r="P53">
            <v>10272</v>
          </cell>
        </row>
        <row r="54">
          <cell r="N54" t="str">
            <v>ENERTOUCH INC</v>
          </cell>
          <cell r="P54">
            <v>27698.54</v>
          </cell>
        </row>
        <row r="55">
          <cell r="N55" t="str">
            <v>ENERTOUCH INC</v>
          </cell>
          <cell r="P55">
            <v>16523.47</v>
          </cell>
        </row>
        <row r="56">
          <cell r="N56" t="str">
            <v>CORESTAFF SERVICES LP</v>
          </cell>
          <cell r="P56">
            <v>0</v>
          </cell>
        </row>
        <row r="57">
          <cell r="N57" t="str">
            <v>CORESTAFF SERVICES LP</v>
          </cell>
          <cell r="P57">
            <v>0</v>
          </cell>
        </row>
        <row r="58">
          <cell r="N58" t="str">
            <v>CORESTAFF SERVICES LP</v>
          </cell>
          <cell r="P58">
            <v>0</v>
          </cell>
        </row>
        <row r="59">
          <cell r="N59" t="str">
            <v>CORESTAFF SERVICES LP</v>
          </cell>
          <cell r="P59">
            <v>0</v>
          </cell>
        </row>
        <row r="60">
          <cell r="N60" t="str">
            <v>CORESTAFF SERVICES LP</v>
          </cell>
          <cell r="P60">
            <v>0</v>
          </cell>
        </row>
        <row r="61">
          <cell r="N61" t="str">
            <v>YATES ADVERTISING</v>
          </cell>
          <cell r="P61">
            <v>25500</v>
          </cell>
        </row>
        <row r="62">
          <cell r="N62" t="str">
            <v>YATES ADVERTISING</v>
          </cell>
          <cell r="P62">
            <v>14250</v>
          </cell>
        </row>
        <row r="63">
          <cell r="N63" t="str">
            <v>YATES ADVERTISING</v>
          </cell>
          <cell r="P63">
            <v>28436.41</v>
          </cell>
        </row>
        <row r="64">
          <cell r="N64" t="str">
            <v>YATES ADVERTISING</v>
          </cell>
          <cell r="P64">
            <v>38400</v>
          </cell>
        </row>
        <row r="65">
          <cell r="N65" t="str">
            <v>YATES ADVERTISING</v>
          </cell>
          <cell r="P65">
            <v>12826.5</v>
          </cell>
        </row>
        <row r="66">
          <cell r="N66" t="str">
            <v>YATES ADVERTISING</v>
          </cell>
          <cell r="P66">
            <v>813.75</v>
          </cell>
        </row>
        <row r="67">
          <cell r="N67" t="str">
            <v>YATES ADVERTISING</v>
          </cell>
          <cell r="P67">
            <v>33766.75</v>
          </cell>
        </row>
        <row r="68">
          <cell r="N68" t="str">
            <v>YATES ADVERTISING</v>
          </cell>
          <cell r="P68">
            <v>61289.79</v>
          </cell>
        </row>
        <row r="69">
          <cell r="N69" t="str">
            <v>YATES ADVERTISING</v>
          </cell>
          <cell r="P69">
            <v>7950</v>
          </cell>
        </row>
        <row r="70">
          <cell r="N70" t="str">
            <v>YATES ADVERTISING</v>
          </cell>
          <cell r="P70">
            <v>10481.25</v>
          </cell>
        </row>
        <row r="71">
          <cell r="N71" t="str">
            <v>HUGHES UTILITIES LTD</v>
          </cell>
          <cell r="P71">
            <v>1000</v>
          </cell>
        </row>
        <row r="72">
          <cell r="N72" t="str">
            <v>TRANSCONTINENTAL DIRECT USA IN</v>
          </cell>
          <cell r="P72">
            <v>169882.63</v>
          </cell>
        </row>
        <row r="73">
          <cell r="N73" t="str">
            <v>CORESTAFF SERVICES LP</v>
          </cell>
          <cell r="P73">
            <v>0</v>
          </cell>
        </row>
        <row r="74">
          <cell r="N74" t="str">
            <v>CORESTAFF SERVICES LP</v>
          </cell>
          <cell r="P74">
            <v>0</v>
          </cell>
        </row>
        <row r="75">
          <cell r="N75" t="str">
            <v>CORESTAFF SERVICES LP</v>
          </cell>
          <cell r="P75">
            <v>0</v>
          </cell>
        </row>
        <row r="76">
          <cell r="N76" t="str">
            <v>CORESTAFF SERVICES LP</v>
          </cell>
          <cell r="P76">
            <v>0</v>
          </cell>
        </row>
        <row r="77">
          <cell r="N77" t="str">
            <v>CORESTAFF SERVICES LP</v>
          </cell>
          <cell r="P77">
            <v>0</v>
          </cell>
        </row>
        <row r="78">
          <cell r="N78" t="str">
            <v>CORESTAFF SERVICES LP</v>
          </cell>
          <cell r="P78">
            <v>0</v>
          </cell>
        </row>
        <row r="79">
          <cell r="N79"/>
          <cell r="P79">
            <v>0</v>
          </cell>
        </row>
        <row r="80">
          <cell r="N80" t="str">
            <v>TRANSCONTINENTAL DIRECT USA IN</v>
          </cell>
          <cell r="P80">
            <v>165430</v>
          </cell>
        </row>
        <row r="81">
          <cell r="N81" t="str">
            <v>US POSTMASTER</v>
          </cell>
          <cell r="P81">
            <v>0</v>
          </cell>
        </row>
        <row r="82">
          <cell r="N82"/>
          <cell r="P82">
            <v>0</v>
          </cell>
        </row>
        <row r="83">
          <cell r="N83"/>
          <cell r="P83">
            <v>0</v>
          </cell>
        </row>
        <row r="84">
          <cell r="N84"/>
          <cell r="P84">
            <v>8</v>
          </cell>
        </row>
        <row r="85">
          <cell r="N85"/>
          <cell r="P85">
            <v>0</v>
          </cell>
        </row>
        <row r="86">
          <cell r="N86"/>
          <cell r="P86">
            <v>0</v>
          </cell>
        </row>
        <row r="87">
          <cell r="N87"/>
          <cell r="P87">
            <v>0</v>
          </cell>
        </row>
        <row r="88">
          <cell r="N88"/>
          <cell r="P88">
            <v>0</v>
          </cell>
        </row>
        <row r="89">
          <cell r="N89"/>
          <cell r="P89">
            <v>1</v>
          </cell>
        </row>
        <row r="90">
          <cell r="N90"/>
          <cell r="P90">
            <v>1</v>
          </cell>
        </row>
        <row r="91">
          <cell r="N91"/>
          <cell r="P91">
            <v>1</v>
          </cell>
        </row>
        <row r="92">
          <cell r="N92"/>
          <cell r="P92">
            <v>1</v>
          </cell>
        </row>
        <row r="93">
          <cell r="N93"/>
          <cell r="P93">
            <v>1</v>
          </cell>
        </row>
        <row r="94">
          <cell r="N94"/>
          <cell r="P94">
            <v>1</v>
          </cell>
        </row>
        <row r="95">
          <cell r="N95"/>
          <cell r="P95">
            <v>1</v>
          </cell>
        </row>
        <row r="96">
          <cell r="N96"/>
          <cell r="P96">
            <v>1</v>
          </cell>
        </row>
        <row r="97">
          <cell r="N97"/>
          <cell r="P97">
            <v>2</v>
          </cell>
        </row>
        <row r="98">
          <cell r="N98"/>
          <cell r="P98">
            <v>1</v>
          </cell>
        </row>
        <row r="99">
          <cell r="N99"/>
          <cell r="P99">
            <v>1</v>
          </cell>
        </row>
        <row r="100">
          <cell r="N100"/>
          <cell r="P100">
            <v>1</v>
          </cell>
        </row>
        <row r="101">
          <cell r="N101"/>
          <cell r="P101">
            <v>1</v>
          </cell>
        </row>
        <row r="102">
          <cell r="N102"/>
          <cell r="P102">
            <v>2442.12</v>
          </cell>
        </row>
      </sheetData>
      <sheetData sheetId="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actors"/>
      <sheetName val="Revenues"/>
      <sheetName val="Expenses"/>
      <sheetName val="RateBase"/>
      <sheetName val="RRQ"/>
    </sheetNames>
    <sheetDataSet>
      <sheetData sheetId="0">
        <row r="5">
          <cell r="F5">
            <v>2002</v>
          </cell>
        </row>
      </sheetData>
      <sheetData sheetId="1" refreshError="1"/>
      <sheetData sheetId="2" refreshError="1"/>
      <sheetData sheetId="3"/>
      <sheetData sheetId="4" refreshError="1"/>
      <sheetData sheetId="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 val="Sheet1"/>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row r="28">
          <cell r="B28" t="str">
            <v>North</v>
          </cell>
        </row>
        <row r="29">
          <cell r="B29" t="str">
            <v>South</v>
          </cell>
        </row>
        <row r="36">
          <cell r="B36" t="str">
            <v>Yes</v>
          </cell>
        </row>
        <row r="37">
          <cell r="B37" t="str">
            <v>No</v>
          </cell>
        </row>
      </sheetData>
      <sheetData sheetId="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REQ"/>
      <sheetName val="BALANCE"/>
      <sheetName val="BALACCTS"/>
      <sheetName val="CFCA-Chart"/>
      <sheetName val="CFCA Chart -Extended"/>
      <sheetName val="R@PR"/>
      <sheetName val="BaseRev"/>
      <sheetName val="Base Factors"/>
      <sheetName val="BRAadjustment"/>
      <sheetName val="COST OF GAS"/>
      <sheetName val="WACOGS"/>
      <sheetName val="Pipeline Demand "/>
      <sheetName val="CCofGAS"/>
      <sheetName val="EOR DATA"/>
      <sheetName val="NGV"/>
      <sheetName val="Rebill"/>
      <sheetName val="Module1"/>
      <sheetName val="Module2"/>
      <sheetName val="Module7"/>
      <sheetName val="Module3"/>
      <sheetName val="Module4"/>
      <sheetName val="Module5"/>
      <sheetName val="Module6"/>
      <sheetName val="Module8"/>
      <sheetName val="Module9"/>
      <sheetName val="Module10"/>
      <sheetName val="Module11"/>
      <sheetName val="SAP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s>
    <sheetDataSet>
      <sheetData sheetId="0" refreshError="1">
        <row r="7">
          <cell r="B7">
            <v>2.741708279112216E-2</v>
          </cell>
        </row>
        <row r="17">
          <cell r="B17">
            <v>0.40749999999999997</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61 Claim Summary"/>
      <sheetName val="Root Cause by Cost Ctr"/>
      <sheetName val="Master"/>
      <sheetName val="copied to master - repay agree"/>
      <sheetName val="copied to master Repay Complete"/>
      <sheetName val="copied to master - CSB"/>
      <sheetName val="Helicopter Pilots"/>
      <sheetName val="Completed before 3-22-07"/>
      <sheetName val="Lists"/>
    </sheetNames>
    <sheetDataSet>
      <sheetData sheetId="0"/>
      <sheetData sheetId="1"/>
      <sheetData sheetId="2"/>
      <sheetData sheetId="3"/>
      <sheetData sheetId="4"/>
      <sheetData sheetId="5"/>
      <sheetData sheetId="6"/>
      <sheetData sheetId="7"/>
      <sheetData sheetId="8">
        <row r="1">
          <cell r="A1" t="str">
            <v>Analysis Complete</v>
          </cell>
          <cell r="B1" t="str">
            <v>Active</v>
          </cell>
          <cell r="C1" t="str">
            <v>2109 Issues</v>
          </cell>
          <cell r="D1" t="str">
            <v>U1</v>
          </cell>
          <cell r="F1" t="str">
            <v>Time Entry</v>
          </cell>
          <cell r="G1" t="str">
            <v>check</v>
          </cell>
          <cell r="H1" t="str">
            <v>Done</v>
          </cell>
        </row>
        <row r="2">
          <cell r="A2" t="str">
            <v>CSB</v>
          </cell>
          <cell r="B2" t="str">
            <v>Deceased</v>
          </cell>
          <cell r="C2" t="str">
            <v>552 Report</v>
          </cell>
          <cell r="D2" t="str">
            <v>U2</v>
          </cell>
          <cell r="F2" t="str">
            <v>Late PCR</v>
          </cell>
          <cell r="G2" t="str">
            <v>installments</v>
          </cell>
          <cell r="H2" t="str">
            <v>N/A</v>
          </cell>
        </row>
        <row r="3">
          <cell r="A3" t="str">
            <v>Pre-CSB</v>
          </cell>
          <cell r="B3" t="str">
            <v>Inactive</v>
          </cell>
          <cell r="C3" t="str">
            <v>561Report</v>
          </cell>
          <cell r="D3" t="str">
            <v>U3</v>
          </cell>
          <cell r="F3" t="str">
            <v>Incorrect PCR</v>
          </cell>
          <cell r="G3" t="str">
            <v>Write Off</v>
          </cell>
          <cell r="H3" t="str">
            <v>Pending</v>
          </cell>
        </row>
        <row r="4">
          <cell r="A4" t="str">
            <v>Hold - Repay Agree</v>
          </cell>
          <cell r="B4" t="str">
            <v>LOA</v>
          </cell>
          <cell r="C4" t="str">
            <v>EE Contact</v>
          </cell>
          <cell r="D4" t="str">
            <v>U4</v>
          </cell>
          <cell r="F4" t="str">
            <v>Conversion</v>
          </cell>
          <cell r="G4" t="str">
            <v>one time ded</v>
          </cell>
        </row>
        <row r="5">
          <cell r="A5" t="str">
            <v>Letter 1</v>
          </cell>
          <cell r="B5" t="str">
            <v>LTD</v>
          </cell>
          <cell r="C5" t="str">
            <v>Field Contact</v>
          </cell>
          <cell r="D5" t="str">
            <v>U5</v>
          </cell>
          <cell r="F5" t="str">
            <v>Masterfile Entry</v>
          </cell>
        </row>
        <row r="6">
          <cell r="A6" t="str">
            <v>Letter 2</v>
          </cell>
          <cell r="B6" t="str">
            <v>Pension</v>
          </cell>
          <cell r="C6" t="str">
            <v>HR Contact</v>
          </cell>
          <cell r="D6" t="str">
            <v>U6</v>
          </cell>
          <cell r="F6" t="str">
            <v>U5 entry after 23rd</v>
          </cell>
        </row>
        <row r="7">
          <cell r="A7" t="str">
            <v>Pre SAP</v>
          </cell>
          <cell r="B7" t="str">
            <v>Withdrawn</v>
          </cell>
          <cell r="C7" t="str">
            <v>Legacy</v>
          </cell>
          <cell r="F7" t="str">
            <v>LTD setup</v>
          </cell>
        </row>
        <row r="8">
          <cell r="A8" t="str">
            <v xml:space="preserve">Reclass LTD </v>
          </cell>
          <cell r="C8" t="str">
            <v>Payroll Contact</v>
          </cell>
          <cell r="F8" t="str">
            <v>WKC setup</v>
          </cell>
        </row>
        <row r="9">
          <cell r="A9" t="str">
            <v xml:space="preserve">Reclass WC </v>
          </cell>
          <cell r="C9" t="str">
            <v>System</v>
          </cell>
        </row>
        <row r="10">
          <cell r="A10" t="str">
            <v>Repay Agree</v>
          </cell>
        </row>
        <row r="11">
          <cell r="A11" t="str">
            <v>Repay Completed</v>
          </cell>
        </row>
        <row r="12">
          <cell r="A12" t="str">
            <v>System will take Back</v>
          </cell>
        </row>
        <row r="13">
          <cell r="A13" t="str">
            <v>Under Analysis</v>
          </cell>
        </row>
        <row r="14">
          <cell r="A14" t="str">
            <v>Waiting on Information</v>
          </cell>
        </row>
        <row r="15">
          <cell r="A15" t="str">
            <v>Writeoff</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Records"/>
      <sheetName val="Detail_Records"/>
    </sheetNames>
    <sheetDataSet>
      <sheetData sheetId="0" refreshError="1"/>
      <sheetData sheetId="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ENXP &gt;&gt;&gt;"/>
      <sheetName val="Plan of Reorg Budget"/>
      <sheetName val="Post-Effective Budget"/>
      <sheetName val="BackUp&gt;&gt;&gt;"/>
      <sheetName val="List of Disbursements"/>
      <sheetName val="Schedule of Disbursements"/>
      <sheetName val="Operating assumtions"/>
      <sheetName val="Professional fees"/>
      <sheetName val="13WCF_LOCKED_05082015"/>
      <sheetName val="13WCF_LOCKED_06052015"/>
      <sheetName val="13WCF_LOCKED_07102015"/>
      <sheetName val="13WCF_LOCKED_07312015"/>
      <sheetName val="13WCF_LOCKED_08282015"/>
      <sheetName val="PL_interco_abroad"/>
      <sheetName val="13WCF_LOCKED_09252015"/>
      <sheetName val="Budget for S&amp;U"/>
      <sheetName val="Source &amp; Use"/>
      <sheetName val="VAR_ERG_08282015"/>
      <sheetName val="VAR_ERG_09042015"/>
      <sheetName val="VAR_ERG_09112015"/>
      <sheetName val="VAR_ERG_09182015"/>
      <sheetName val="VAR_ERG_09252015"/>
      <sheetName val="VAR_ERG_10022015"/>
      <sheetName val="VAR_ERG_10092015"/>
      <sheetName val="CUM_VAR_ERG_07102015"/>
      <sheetName val="Cumulative Variance"/>
      <sheetName val="List"/>
    </sheetNames>
    <sheetDataSet>
      <sheetData sheetId="0"/>
      <sheetData sheetId="1"/>
      <sheetData sheetId="2"/>
      <sheetData sheetId="3"/>
      <sheetData sheetId="4">
        <row r="1">
          <cell r="L1" t="str">
            <v>Payroll_and_Benefits</v>
          </cell>
        </row>
        <row r="2">
          <cell r="L2" t="str">
            <v>Field_Expenses</v>
          </cell>
        </row>
        <row r="3">
          <cell r="L3" t="str">
            <v>General_Administrative_and_Other</v>
          </cell>
        </row>
        <row r="4">
          <cell r="L4" t="str">
            <v>Professional_Fees</v>
          </cell>
        </row>
        <row r="5">
          <cell r="L5" t="str">
            <v>Agent_Commitment_Fee</v>
          </cell>
        </row>
        <row r="6">
          <cell r="L6" t="str">
            <v>DIP_Interes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4 LIEE Measure Instal."/>
      <sheetName val="Per Measure Savings"/>
      <sheetName val="Energy Rate"/>
      <sheetName val="Life Cycle Calcs"/>
      <sheetName val="Tbl 4 - LIEE"/>
      <sheetName val="Tbl 5 -LIEE"/>
      <sheetName val="Tbl 5.1 -LIEE"/>
      <sheetName val="Table 5A Bill Savings"/>
      <sheetName val="Table 13 August"/>
      <sheetName val="Life Cycle Calcs Base (m)"/>
      <sheetName val="Life Cycle Calcs Base (a)"/>
    </sheetNames>
    <sheetDataSet>
      <sheetData sheetId="0" refreshError="1"/>
      <sheetData sheetId="1" refreshError="1"/>
      <sheetData sheetId="2" refreshError="1">
        <row r="44">
          <cell r="C44">
            <v>8.1500000000000003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1999"/>
      <sheetName val="Rates2000"/>
      <sheetName val="All Rates"/>
      <sheetName val="Inputs 1999"/>
      <sheetName val=" MI 99"/>
      <sheetName val="Inputs 2000"/>
      <sheetName val=" MI 00"/>
      <sheetName val="Inputs 2001"/>
      <sheetName val=" MI 01"/>
      <sheetName val="Inputs 2002"/>
      <sheetName val=" MI 02"/>
      <sheetName val=" MI 03"/>
      <sheetName val=" MI 04"/>
      <sheetName val="Imp Rate"/>
      <sheetName val="Costs 1999"/>
      <sheetName val="Costs 2000"/>
      <sheetName val="Costs 2001"/>
      <sheetName val="Costs 2002"/>
      <sheetName val="Costs 2003"/>
      <sheetName val="Costs 2004"/>
    </sheetNames>
    <sheetDataSet>
      <sheetData sheetId="0" refreshError="1"/>
      <sheetData sheetId="1" refreshError="1"/>
      <sheetData sheetId="2">
        <row r="7">
          <cell r="Z7">
            <v>1</v>
          </cell>
          <cell r="AA7">
            <v>0.11192734325171987</v>
          </cell>
          <cell r="AB7">
            <v>0.83986824617471212</v>
          </cell>
        </row>
        <row r="8">
          <cell r="Z8">
            <v>2</v>
          </cell>
          <cell r="AA8">
            <v>0.21852481301526261</v>
          </cell>
          <cell r="AB8">
            <v>1.6397427663411048</v>
          </cell>
        </row>
        <row r="9">
          <cell r="Z9">
            <v>3</v>
          </cell>
          <cell r="AA9">
            <v>0.32004621279006523</v>
          </cell>
          <cell r="AB9">
            <v>2.401528023642431</v>
          </cell>
        </row>
        <row r="10">
          <cell r="Z10">
            <v>4</v>
          </cell>
          <cell r="AA10">
            <v>0.41673326019463919</v>
          </cell>
          <cell r="AB10">
            <v>3.1270377925008375</v>
          </cell>
        </row>
        <row r="11">
          <cell r="Z11">
            <v>5</v>
          </cell>
          <cell r="AA11">
            <v>0.50881616248470962</v>
          </cell>
          <cell r="AB11">
            <v>3.8179994771278909</v>
          </cell>
        </row>
        <row r="12">
          <cell r="Z12">
            <v>6</v>
          </cell>
          <cell r="AA12">
            <v>0.59651416466572904</v>
          </cell>
          <cell r="AB12">
            <v>4.4760582243917506</v>
          </cell>
        </row>
        <row r="13">
          <cell r="Z13">
            <v>7</v>
          </cell>
          <cell r="AA13">
            <v>0.68003607150479517</v>
          </cell>
          <cell r="AB13">
            <v>5.102780840833522</v>
          </cell>
        </row>
        <row r="14">
          <cell r="Z14">
            <v>8</v>
          </cell>
          <cell r="AA14">
            <v>0.75958074468485814</v>
          </cell>
          <cell r="AB14">
            <v>5.6996595231590188</v>
          </cell>
        </row>
        <row r="15">
          <cell r="Z15">
            <v>9</v>
          </cell>
          <cell r="AA15">
            <v>0.83533757628491823</v>
          </cell>
          <cell r="AB15">
            <v>6.2681154110880639</v>
          </cell>
        </row>
        <row r="16">
          <cell r="Z16">
            <v>10</v>
          </cell>
          <cell r="AA16">
            <v>0.90748693971354677</v>
          </cell>
          <cell r="AB16">
            <v>6.809501971020488</v>
          </cell>
        </row>
        <row r="17">
          <cell r="Z17">
            <v>11</v>
          </cell>
          <cell r="AA17">
            <v>0.97620061916938361</v>
          </cell>
          <cell r="AB17">
            <v>7.3251082185751777</v>
          </cell>
        </row>
        <row r="18">
          <cell r="Z18">
            <v>12</v>
          </cell>
          <cell r="AA18">
            <v>1.0416422186511329</v>
          </cell>
          <cell r="AB18">
            <v>7.8161617876748828</v>
          </cell>
        </row>
        <row r="19">
          <cell r="Z19">
            <v>13</v>
          </cell>
          <cell r="AA19">
            <v>1.1039675514908942</v>
          </cell>
          <cell r="AB19">
            <v>8.2838318534841235</v>
          </cell>
        </row>
        <row r="20">
          <cell r="Z20">
            <v>14</v>
          </cell>
          <cell r="AA20">
            <v>1.163325011338286</v>
          </cell>
          <cell r="AB20">
            <v>8.729231916159593</v>
          </cell>
        </row>
        <row r="21">
          <cell r="Z21">
            <v>15</v>
          </cell>
          <cell r="AA21">
            <v>1.2198559254786592</v>
          </cell>
          <cell r="AB21">
            <v>9.1534224520409921</v>
          </cell>
        </row>
        <row r="22">
          <cell r="Z22">
            <v>16</v>
          </cell>
          <cell r="AA22">
            <v>1.2736948913266333</v>
          </cell>
          <cell r="AB22">
            <v>9.5574134385947058</v>
          </cell>
        </row>
        <row r="23">
          <cell r="Z23">
            <v>17</v>
          </cell>
          <cell r="AA23">
            <v>1.3249700968961329</v>
          </cell>
          <cell r="AB23">
            <v>9.9421667591220508</v>
          </cell>
        </row>
        <row r="24">
          <cell r="Z24">
            <v>18</v>
          </cell>
          <cell r="AA24">
            <v>1.3738036260099418</v>
          </cell>
          <cell r="AB24">
            <v>10.30859849295762</v>
          </cell>
        </row>
        <row r="25">
          <cell r="Z25">
            <v>19</v>
          </cell>
          <cell r="AA25">
            <v>1.420311748975474</v>
          </cell>
          <cell r="AB25">
            <v>10.65758109661054</v>
          </cell>
        </row>
        <row r="26">
          <cell r="Z26">
            <v>20</v>
          </cell>
          <cell r="AA26">
            <v>1.464605199418838</v>
          </cell>
          <cell r="AB26">
            <v>10.989945481041895</v>
          </cell>
        </row>
        <row r="27">
          <cell r="Z27">
            <v>21</v>
          </cell>
          <cell r="AA27">
            <v>1.5067894379363278</v>
          </cell>
          <cell r="AB27">
            <v>11.306482990024136</v>
          </cell>
        </row>
        <row r="28">
          <cell r="Z28">
            <v>22</v>
          </cell>
          <cell r="AA28">
            <v>1.5469649031910799</v>
          </cell>
          <cell r="AB28">
            <v>11.607947284292939</v>
          </cell>
        </row>
        <row r="29">
          <cell r="Z29">
            <v>23</v>
          </cell>
          <cell r="AA29">
            <v>1.5852272510527485</v>
          </cell>
          <cell r="AB29">
            <v>11.895056135977512</v>
          </cell>
        </row>
        <row r="30">
          <cell r="Z30">
            <v>24</v>
          </cell>
          <cell r="AA30">
            <v>1.6216675823495759</v>
          </cell>
          <cell r="AB30">
            <v>12.168493137581867</v>
          </cell>
        </row>
        <row r="31">
          <cell r="Z31">
            <v>25</v>
          </cell>
          <cell r="AA31">
            <v>1.6563726597751256</v>
          </cell>
          <cell r="AB31">
            <v>12.42890932958601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FO Planner"/>
      <sheetName val="Aug01"/>
      <sheetName val="Imbalance Statement"/>
      <sheetName val="Operating Imbalance"/>
      <sheetName val="Storage Chart"/>
      <sheetName val="Dashboard"/>
      <sheetName val="Storage and Inventory"/>
      <sheetName val="Module2"/>
      <sheetName val="Module4"/>
      <sheetName val="Module5"/>
      <sheetName val="Template"/>
      <sheetName val="Dec01"/>
      <sheetName val="Nov01"/>
      <sheetName val="Oct01"/>
      <sheetName val="Sep01"/>
      <sheetName val="Jul01"/>
      <sheetName val="Jun01"/>
      <sheetName val="May01"/>
      <sheetName val="Apr01"/>
      <sheetName val="Mar01"/>
      <sheetName val="Feb01"/>
      <sheetName val="Jan01"/>
      <sheetName val="Dec00"/>
      <sheetName val="Nov00"/>
      <sheetName val="2000 PIP"/>
      <sheetName val="1999 PIP"/>
      <sheetName val="Adjustments"/>
      <sheetName val="OFO_Planner"/>
      <sheetName val="Imbalance_Statement"/>
      <sheetName val="Operating_Imbalance"/>
      <sheetName val="Storage_Chart"/>
      <sheetName val="Storage_and_Inventory"/>
      <sheetName val="2000_PIP"/>
      <sheetName val="1999_PIP"/>
      <sheetName val="Exp FC"/>
    </sheetNames>
    <sheetDataSet>
      <sheetData sheetId="0" refreshError="1">
        <row r="28">
          <cell r="G28">
            <v>2.3099999999999999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s"/>
      <sheetName val="Print Dashboard"/>
      <sheetName val="TOC-TestYear"/>
      <sheetName val="C1"/>
      <sheetName val="C2"/>
      <sheetName val="C3"/>
      <sheetName val="C3-A"/>
      <sheetName val="C3-B"/>
      <sheetName val="C3-C"/>
      <sheetName val="C-4"/>
      <sheetName val="C4-A"/>
      <sheetName val="C4-B"/>
      <sheetName val="C4-C"/>
      <sheetName val="C5"/>
      <sheetName val="C6"/>
      <sheetName val="C7"/>
      <sheetName val="C8"/>
      <sheetName val="C9"/>
      <sheetName val="C9-A"/>
      <sheetName val="C9-B"/>
      <sheetName val="C9-C"/>
      <sheetName val="C10"/>
      <sheetName val="C11"/>
      <sheetName val="C12"/>
      <sheetName val="C13"/>
      <sheetName val="lkpDeprRate"/>
      <sheetName val="Test Year Depn_Schedule"/>
      <sheetName val="Depn_ScheduleAdj"/>
      <sheetName val="C14"/>
      <sheetName val="TOC-PTYR"/>
      <sheetName val="D1"/>
      <sheetName val="D2"/>
      <sheetName val="D3"/>
      <sheetName val="D3-A"/>
      <sheetName val="D3-B"/>
      <sheetName val="D3-C"/>
      <sheetName val="D4"/>
      <sheetName val="D4-A"/>
      <sheetName val="D4-B"/>
      <sheetName val="D4-C"/>
      <sheetName val="D5"/>
      <sheetName val="D5-A"/>
      <sheetName val="D5-B"/>
      <sheetName val="D5-C"/>
    </sheetNames>
    <sheetDataSet>
      <sheetData sheetId="0">
        <row r="1">
          <cell r="B1" t="str">
            <v>Pacific Gas and Electric Company</v>
          </cell>
        </row>
        <row r="8">
          <cell r="B8" t="str">
            <v>Thousands of Dollars</v>
          </cell>
        </row>
        <row r="12">
          <cell r="B12" t="str">
            <v>Electric Distribution</v>
          </cell>
        </row>
        <row r="13">
          <cell r="B13" t="str">
            <v>Gas Distribution</v>
          </cell>
        </row>
        <row r="14">
          <cell r="B14" t="str">
            <v>Electric Gener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P"/>
      <sheetName val="T-Account"/>
      <sheetName val="Drop Down Menus"/>
    </sheetNames>
    <sheetDataSet>
      <sheetData sheetId="0"/>
      <sheetData sheetId="1"/>
      <sheetData sheetId="2">
        <row r="4">
          <cell r="A4" t="str">
            <v>0 - N/A</v>
          </cell>
        </row>
        <row r="5">
          <cell r="A5" t="str">
            <v>1 - Low</v>
          </cell>
        </row>
        <row r="6">
          <cell r="A6" t="str">
            <v>2 - Medium</v>
          </cell>
        </row>
        <row r="7">
          <cell r="A7" t="str">
            <v>3 - High</v>
          </cell>
        </row>
        <row r="10">
          <cell r="A10" t="str">
            <v>Monthly</v>
          </cell>
        </row>
        <row r="11">
          <cell r="A11" t="str">
            <v>Quarterly</v>
          </cell>
        </row>
        <row r="12">
          <cell r="A12" t="str">
            <v>Quarterly 1 (Jan, Apr, Jul, Oct)</v>
          </cell>
        </row>
        <row r="13">
          <cell r="A13" t="str">
            <v>Quarterly 2 (Feb, May, Aug, Nov)</v>
          </cell>
        </row>
        <row r="14">
          <cell r="A14" t="str">
            <v>Annual - Jan</v>
          </cell>
        </row>
        <row r="15">
          <cell r="A15" t="str">
            <v>Annual - Feb</v>
          </cell>
        </row>
        <row r="16">
          <cell r="A16" t="str">
            <v>Annual - Mar</v>
          </cell>
        </row>
        <row r="17">
          <cell r="A17" t="str">
            <v>Annual - Apr</v>
          </cell>
        </row>
        <row r="18">
          <cell r="A18" t="str">
            <v>Annual - May</v>
          </cell>
        </row>
        <row r="19">
          <cell r="A19" t="str">
            <v>Annual - Jun</v>
          </cell>
        </row>
        <row r="20">
          <cell r="A20" t="str">
            <v>Annual - Jul</v>
          </cell>
        </row>
        <row r="21">
          <cell r="A21" t="str">
            <v>Annual - Aug</v>
          </cell>
        </row>
        <row r="22">
          <cell r="A22" t="str">
            <v>Annual - Sep</v>
          </cell>
        </row>
        <row r="23">
          <cell r="A23" t="str">
            <v>Annual - Oct</v>
          </cell>
        </row>
        <row r="24">
          <cell r="A24" t="str">
            <v>Annual - Nov</v>
          </cell>
        </row>
        <row r="25">
          <cell r="A25" t="str">
            <v>Annual - Dec</v>
          </cell>
        </row>
        <row r="28">
          <cell r="A28" t="str">
            <v>Reconciled independently</v>
          </cell>
        </row>
        <row r="29">
          <cell r="A29" t="str">
            <v>In conjunction with the accounts listed above in Section 1.a. (choose if a Grouped ADP)</v>
          </cell>
        </row>
        <row r="30">
          <cell r="A30" t="str">
            <v>In conjunction with the following account(s) listed below (choose if NOT a Grouped ADP)</v>
          </cell>
        </row>
        <row r="33">
          <cell r="A33" t="str">
            <v>Whole Dollars</v>
          </cell>
        </row>
        <row r="34">
          <cell r="A34" t="str">
            <v>Thousands</v>
          </cell>
        </row>
        <row r="35">
          <cell r="A35" t="str">
            <v>Millions</v>
          </cell>
        </row>
        <row r="36">
          <cell r="A36" t="str">
            <v>Billions</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TOC"/>
      <sheetName val="Unposted"/>
      <sheetName val="101 Footnote"/>
      <sheetName val="102 Footnote Support End"/>
      <sheetName val="102 Footnote Suppport Beg"/>
      <sheetName val="103 Rate Rec - CO"/>
      <sheetName val="104 Tax Sum - CO"/>
      <sheetName val="105 Cur Prov - CO"/>
      <sheetName val="201 Tax Summary"/>
      <sheetName val="202 Rate Rec"/>
      <sheetName val="203 Current Provision"/>
      <sheetName val="204 Consolidated Def Provision"/>
      <sheetName val="205 Beg &amp; End Deferred"/>
      <sheetName val="206 Net Income"/>
      <sheetName val="251 WW Rollfoward"/>
      <sheetName val="252 RTI Tax roll 2005"/>
      <sheetName val="253 Fed Rollforward"/>
      <sheetName val="254 State Activity"/>
      <sheetName val="255 State rollforward"/>
      <sheetName val="301 RTI"/>
      <sheetName val="302 RMI-Galt"/>
      <sheetName val="302a RMI."/>
      <sheetName val="302b Galt"/>
      <sheetName val="303 Micron"/>
      <sheetName val="304 NATI"/>
      <sheetName val="305 Tradco"/>
      <sheetName val="306 Weldtech"/>
      <sheetName val="307 Earthline"/>
      <sheetName val="308 Extrusion"/>
      <sheetName val="309 Pierce"/>
      <sheetName val="310 NCM SE"/>
      <sheetName val="311 Bow"/>
      <sheetName val="312 BowTX"/>
      <sheetName val="313 Fab&amp;Dist"/>
      <sheetName val="314 Hermitage"/>
      <sheetName val="315 RTI StL"/>
      <sheetName val="316 Elim"/>
      <sheetName val="401 Reamet"/>
      <sheetName val="402 RTI France"/>
      <sheetName val="403 RTI Claro"/>
      <sheetName val="404 Precision"/>
      <sheetName val="405 UK"/>
      <sheetName val="406 Germany"/>
      <sheetName val="407 Italy"/>
      <sheetName val="408 Foreign Elim"/>
      <sheetName val="505 Interest"/>
      <sheetName val="507 M&amp;E"/>
      <sheetName val="508 Officers Comp"/>
      <sheetName val="510 Restricted Stock Perm"/>
      <sheetName val="512 Section 199"/>
      <sheetName val="601 Deferred Comp"/>
      <sheetName val="602 Warranty Exp "/>
      <sheetName val="603 Accrued Audit"/>
      <sheetName val="604 Accrued Cred &amp; Fin"/>
      <sheetName val="605 Accrued Interest"/>
      <sheetName val="606 Accrued Legal"/>
      <sheetName val="607 Deferred Revenue"/>
      <sheetName val="608 Bad Debts"/>
      <sheetName val="609 Depr."/>
      <sheetName val="610 Asset Retire Oblig"/>
      <sheetName val="611 Environ Reserve"/>
      <sheetName val="612 Amortization"/>
      <sheetName val="613 Inventory Res."/>
      <sheetName val="614 Prepaids"/>
      <sheetName val="615 LIFO"/>
      <sheetName val="616 OPEB"/>
      <sheetName val="617 Pension Exp"/>
      <sheetName val="618 Gain-Loss"/>
      <sheetName val="619 263A"/>
      <sheetName val="620 Accrued Taxes"/>
      <sheetName val="621 Restricted Stock Temp"/>
      <sheetName val="622 Accrued Bonus"/>
      <sheetName val="623 Contributions"/>
      <sheetName val="624 Vacation Accrual"/>
      <sheetName val="625 Other M-3's"/>
      <sheetName val="701 State Eff Rate"/>
      <sheetName val="702 State Deprec Summary"/>
      <sheetName val="703 Credits"/>
      <sheetName val="704 NOL Carryforward"/>
      <sheetName val="801 Tax Reserve"/>
      <sheetName val="901 Foreign Tax Credit"/>
      <sheetName val="(Claro E&amp;P"/>
      <sheetName val="Foreign Tax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8">
          <cell r="E18">
            <v>38520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to Tables"/>
      <sheetName val="Table 4 Measure Installations"/>
      <sheetName val="Per Measure Savings"/>
      <sheetName val="Table 5 Measure Savings"/>
      <sheetName val="Energy Rates"/>
      <sheetName val="Life Cycle Calcs"/>
      <sheetName val="Table 5A Bill Savings"/>
      <sheetName val="Table 4 Measure Installatio (2)"/>
      <sheetName val="Table 5 Measure Savings (2)"/>
      <sheetName val="Table 5A Bill Savings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C-Total"/>
      <sheetName val="APS&amp;Int"/>
      <sheetName val="Frozen-Rate-Adjustment"/>
      <sheetName val="1996-Def-Adj"/>
      <sheetName val="1998-Def-Adj"/>
      <sheetName val="Frozen-Rate-PRR"/>
      <sheetName val="Deficiency-RD"/>
      <sheetName val="Interim-Rates (filed)"/>
      <sheetName val="Effective-Rates"/>
      <sheetName val="Residential-RD"/>
      <sheetName val="CTC-RD"/>
      <sheetName val="Revenue-Allo"/>
      <sheetName val="RevReq"/>
      <sheetName val="Forecasted-PX"/>
      <sheetName val="Recorded-PX"/>
      <sheetName val="TRA"/>
      <sheetName val="BDefs"/>
      <sheetName val="2001-Forecas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ales Forecast Summary"/>
      <sheetName val="ESF_Mon"/>
      <sheetName val="ESF_Mon_Calendarized"/>
      <sheetName val="ESF_Ann"/>
      <sheetName val="ECF_Mon"/>
      <sheetName val="ECF_Ann"/>
      <sheetName val="Total-salesall"/>
      <sheetName val="DA-salesall"/>
      <sheetName val="CCA-salesall"/>
      <sheetName val="CCA Short-Term Forecast (ERRA)"/>
      <sheetName val="CCA Long-Term Forecast"/>
      <sheetName val="Peak Forecast Summary"/>
      <sheetName val="Peak Fore_1in2"/>
      <sheetName val="Peak Fore_Weather Scenario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RO_TOC"/>
      <sheetName val="GRC-AttrRO_TOC"/>
      <sheetName val="GRC-RO RunTips"/>
      <sheetName val="GRC-RO Printing Tips"/>
      <sheetName val="EleFactors"/>
      <sheetName val="GasFactors"/>
      <sheetName val="Revenues"/>
      <sheetName val="Expenses"/>
      <sheetName val="OtherTaxes"/>
      <sheetName val="Ratebase"/>
      <sheetName val="Plant_in_Service"/>
      <sheetName val="WorkingCash"/>
      <sheetName val="RO_Present"/>
      <sheetName val="RO_Proposed"/>
      <sheetName val="GRC_LOBInputs"/>
      <sheetName val="Choices_Assumptions_Options"/>
      <sheetName val="Case and UCCs"/>
      <sheetName val="PrintWorkSheet"/>
      <sheetName val="Page_range"/>
      <sheetName val="LOBInputsTaxRO"/>
      <sheetName val="LOBInputsCapitalRO"/>
      <sheetName val="LOBInputsExpenseRO"/>
      <sheetName val="LOBInputsGlobalRO"/>
      <sheetName val="InputsGlobalROFactors"/>
      <sheetName val="InputsTaxRO"/>
      <sheetName val="InputsCapitalRO"/>
      <sheetName val="InputsExpenseRO"/>
      <sheetName val="InputsGlobalRO"/>
      <sheetName val="AttritionExp"/>
      <sheetName val="AttrRB_Func"/>
      <sheetName val="AttrRatebase"/>
      <sheetName val="AttritionRR"/>
      <sheetName val="AttrRO_Present"/>
      <sheetName val="AttrRO_Proposed"/>
      <sheetName val="RO_Out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9">
          <cell r="B19" t="str">
            <v>Pacific Gas and Electric Company</v>
          </cell>
        </row>
      </sheetData>
      <sheetData sheetId="16">
        <row r="123">
          <cell r="D123" t="str">
            <v>Electric Generation</v>
          </cell>
        </row>
        <row r="125">
          <cell r="D125" t="str">
            <v>Electric Distribution</v>
          </cell>
        </row>
        <row r="128">
          <cell r="D128" t="str">
            <v>Gas Distribution</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C CEs"/>
      <sheetName val="2011 YTD"/>
      <sheetName val="2011 MoM"/>
      <sheetName val="CAES_EPC"/>
      <sheetName val="Actual Pivot Pulls"/>
      <sheetName val="Order Grouping Alignment"/>
      <sheetName val="2011 Prjct Plng order_0404"/>
      <sheetName val="2011 Prjct Plng order_0107"/>
      <sheetName val="2011 Reserve plng order_0107"/>
      <sheetName val="Collinsville Capital 2011"/>
      <sheetName val="Tesla 2011"/>
      <sheetName val="Wind Summary by Activity"/>
      <sheetName val="2011 Order Budget"/>
    </sheetNames>
    <sheetDataSet>
      <sheetData sheetId="0">
        <row r="3">
          <cell r="A3" t="str">
            <v>5001250</v>
          </cell>
          <cell r="B3" t="str">
            <v>Consulting Services - Other</v>
          </cell>
          <cell r="C3" t="str">
            <v>c</v>
          </cell>
        </row>
        <row r="4">
          <cell r="A4" t="str">
            <v>5006310</v>
          </cell>
          <cell r="B4" t="str">
            <v>Cash Discount earned</v>
          </cell>
          <cell r="C4" t="str">
            <v>o</v>
          </cell>
        </row>
        <row r="5">
          <cell r="A5" t="str">
            <v>5091100</v>
          </cell>
          <cell r="B5" t="str">
            <v>Meals Expense</v>
          </cell>
          <cell r="C5" t="str">
            <v>o</v>
          </cell>
        </row>
        <row r="6">
          <cell r="A6" t="str">
            <v>5091114</v>
          </cell>
          <cell r="B6" t="str">
            <v>Lodging</v>
          </cell>
          <cell r="C6" t="str">
            <v>o</v>
          </cell>
        </row>
        <row r="7">
          <cell r="A7" t="str">
            <v>5091115</v>
          </cell>
          <cell r="B7" t="str">
            <v>Employee Travel</v>
          </cell>
          <cell r="C7" t="str">
            <v>o</v>
          </cell>
        </row>
        <row r="8">
          <cell r="A8" t="str">
            <v>5091140</v>
          </cell>
          <cell r="B8" t="str">
            <v>Reimbursed Mileage Expense</v>
          </cell>
          <cell r="C8" t="str">
            <v>o</v>
          </cell>
        </row>
        <row r="9">
          <cell r="A9" t="str">
            <v>5091200</v>
          </cell>
          <cell r="B9" t="str">
            <v>Other Employee Related Expense</v>
          </cell>
          <cell r="C9" t="str">
            <v>o</v>
          </cell>
        </row>
        <row r="10">
          <cell r="A10" t="str">
            <v>5400000</v>
          </cell>
          <cell r="B10" t="str">
            <v>Staff Augmentation - Labor</v>
          </cell>
          <cell r="C10" t="str">
            <v>l</v>
          </cell>
        </row>
        <row r="11">
          <cell r="A11" t="str">
            <v>5590030</v>
          </cell>
          <cell r="B11" t="str">
            <v>AFUDC-Borrowed</v>
          </cell>
          <cell r="C11" t="str">
            <v>o</v>
          </cell>
        </row>
        <row r="12">
          <cell r="A12" t="str">
            <v>5590031</v>
          </cell>
          <cell r="B12" t="str">
            <v>AFUDC-Equity</v>
          </cell>
          <cell r="C12" t="str">
            <v>o</v>
          </cell>
        </row>
        <row r="13">
          <cell r="A13" t="str">
            <v>6010050</v>
          </cell>
          <cell r="B13" t="str">
            <v>Capitalized A&amp;G</v>
          </cell>
          <cell r="C13" t="str">
            <v>o</v>
          </cell>
        </row>
        <row r="14">
          <cell r="A14" t="str">
            <v>6603004</v>
          </cell>
          <cell r="B14" t="str">
            <v>Acquisition - Misc</v>
          </cell>
          <cell r="C14" t="str">
            <v>l</v>
          </cell>
        </row>
        <row r="15">
          <cell r="A15" t="str">
            <v>6603023</v>
          </cell>
          <cell r="B15" t="str">
            <v>Engineering Services</v>
          </cell>
          <cell r="C15" t="str">
            <v>l</v>
          </cell>
        </row>
        <row r="16">
          <cell r="A16" t="str">
            <v>6603027</v>
          </cell>
          <cell r="B16" t="str">
            <v>Environmental Planning &amp; Permitting-Misc</v>
          </cell>
          <cell r="C16" t="str">
            <v>l</v>
          </cell>
        </row>
        <row r="17">
          <cell r="A17" t="str">
            <v>6603058</v>
          </cell>
          <cell r="B17" t="str">
            <v>Technical Services</v>
          </cell>
          <cell r="C17" t="str">
            <v>l</v>
          </cell>
        </row>
        <row r="18">
          <cell r="A18" t="str">
            <v>6603059</v>
          </cell>
          <cell r="B18" t="str">
            <v>Land Surveying &amp; Engineering Supprt-Misc</v>
          </cell>
          <cell r="C18" t="str">
            <v>l</v>
          </cell>
        </row>
        <row r="19">
          <cell r="A19" t="str">
            <v>6603076</v>
          </cell>
          <cell r="B19" t="str">
            <v>Management Services</v>
          </cell>
          <cell r="C19" t="str">
            <v>l</v>
          </cell>
        </row>
        <row r="20">
          <cell r="A20" t="str">
            <v>6603135</v>
          </cell>
          <cell r="B20" t="str">
            <v>Environmental Compliance Services</v>
          </cell>
          <cell r="C20" t="str">
            <v>l</v>
          </cell>
        </row>
        <row r="21">
          <cell r="A21" t="str">
            <v>6603227</v>
          </cell>
          <cell r="B21" t="str">
            <v>Land Rights - Misc</v>
          </cell>
          <cell r="C21" t="str">
            <v>l</v>
          </cell>
        </row>
        <row r="22">
          <cell r="A22" t="str">
            <v>6603823</v>
          </cell>
          <cell r="B22" t="str">
            <v>Manage L&amp;EM</v>
          </cell>
          <cell r="C22" t="str">
            <v>l</v>
          </cell>
        </row>
        <row r="23">
          <cell r="A23" t="str">
            <v>5300000</v>
          </cell>
          <cell r="B23" t="str">
            <v>Materials Not Otherwise Classified</v>
          </cell>
          <cell r="C23" t="str">
            <v>m</v>
          </cell>
        </row>
        <row r="24">
          <cell r="A24" t="str">
            <v>6603000</v>
          </cell>
          <cell r="B24" t="str">
            <v>Administration</v>
          </cell>
          <cell r="C24" t="str">
            <v>l</v>
          </cell>
        </row>
        <row r="25">
          <cell r="A25" t="str">
            <v>5490000</v>
          </cell>
          <cell r="B25" t="str">
            <v>Contracts</v>
          </cell>
          <cell r="C25" t="str">
            <v>c</v>
          </cell>
        </row>
        <row r="26">
          <cell r="A26" t="str">
            <v>6603294</v>
          </cell>
          <cell r="B26" t="str">
            <v>GIS Services</v>
          </cell>
          <cell r="C26" t="str">
            <v>l</v>
          </cell>
        </row>
        <row r="27">
          <cell r="A27" t="str">
            <v>5200531</v>
          </cell>
          <cell r="B27" t="str">
            <v>Employee Training</v>
          </cell>
          <cell r="C27" t="str">
            <v>o</v>
          </cell>
        </row>
        <row r="28">
          <cell r="A28" t="str">
            <v>5300330</v>
          </cell>
          <cell r="B28" t="str">
            <v>Purchasing Card</v>
          </cell>
          <cell r="C28" t="str">
            <v>o</v>
          </cell>
        </row>
        <row r="29">
          <cell r="A29" t="str">
            <v>5490003</v>
          </cell>
          <cell r="B29" t="str">
            <v>Engr/Dsgn and Engr, Proc &amp; Constr Contra</v>
          </cell>
          <cell r="C29" t="str">
            <v>c</v>
          </cell>
        </row>
        <row r="30">
          <cell r="A30" t="str">
            <v>6010000</v>
          </cell>
          <cell r="B30" t="str">
            <v>Material Burden</v>
          </cell>
          <cell r="C30" t="str">
            <v>m</v>
          </cell>
        </row>
        <row r="31">
          <cell r="A31" t="str">
            <v>6603296</v>
          </cell>
          <cell r="B31" t="str">
            <v>Environmental Site Remediation</v>
          </cell>
          <cell r="C31" t="str">
            <v>l</v>
          </cell>
        </row>
        <row r="32">
          <cell r="A32" t="str">
            <v>5001230</v>
          </cell>
          <cell r="B32" t="str">
            <v>Consulting Services - Engineering</v>
          </cell>
          <cell r="C32" t="str">
            <v>c</v>
          </cell>
        </row>
        <row r="33">
          <cell r="A33" t="str">
            <v>5001210</v>
          </cell>
          <cell r="B33" t="str">
            <v>Consulting Services - Accounting</v>
          </cell>
          <cell r="C33" t="str">
            <v>c</v>
          </cell>
        </row>
        <row r="34">
          <cell r="A34" t="str">
            <v>5400420</v>
          </cell>
          <cell r="B34" t="str">
            <v>Project Management Fees</v>
          </cell>
          <cell r="C34" t="str">
            <v>c</v>
          </cell>
        </row>
        <row r="35">
          <cell r="A35" t="str">
            <v>5300320</v>
          </cell>
          <cell r="B35" t="str">
            <v>Freight</v>
          </cell>
          <cell r="C35" t="str">
            <v>o</v>
          </cell>
        </row>
        <row r="36">
          <cell r="A36" t="str">
            <v>5490200</v>
          </cell>
          <cell r="B36" t="str">
            <v>Outside Attorney Fees</v>
          </cell>
          <cell r="C36" t="str">
            <v>c</v>
          </cell>
        </row>
        <row r="37">
          <cell r="A37" t="str">
            <v>6603051</v>
          </cell>
          <cell r="B37" t="str">
            <v>Procurement Services</v>
          </cell>
          <cell r="C37" t="str">
            <v>l</v>
          </cell>
        </row>
      </sheetData>
      <sheetData sheetId="1" refreshError="1"/>
      <sheetData sheetId="2" refreshError="1"/>
      <sheetData sheetId="3" refreshError="1"/>
      <sheetData sheetId="4"/>
      <sheetData sheetId="5"/>
      <sheetData sheetId="6" refreshError="1"/>
      <sheetData sheetId="7" refreshError="1"/>
      <sheetData sheetId="8" refreshError="1"/>
      <sheetData sheetId="9"/>
      <sheetData sheetId="10"/>
      <sheetData sheetId="11"/>
      <sheetData sheetId="1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row r="63">
          <cell r="C63">
            <v>1.0645256155786891</v>
          </cell>
        </row>
      </sheetData>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_Rec"/>
      <sheetName val="Subledger"/>
      <sheetName val="from 2320700"/>
      <sheetName val="Exchange_Subledger gross"/>
      <sheetName val="Sheet1"/>
      <sheetName val="Sheet1 (2)"/>
      <sheetName val="from_2320700"/>
      <sheetName val="Exchange_Subledger_gross"/>
      <sheetName val="Sheet1_(2)"/>
    </sheetNames>
    <sheetDataSet>
      <sheetData sheetId="0"/>
      <sheetData sheetId="1"/>
      <sheetData sheetId="2"/>
      <sheetData sheetId="3"/>
      <sheetData sheetId="4"/>
      <sheetData sheetId="5"/>
      <sheetData sheetId="6"/>
      <sheetData sheetId="7"/>
      <sheetData sheetId="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 val="Sheet1"/>
      <sheetName val="testimony chart"/>
    </sheetNames>
    <sheetDataSet>
      <sheetData sheetId="0" refreshError="1">
        <row r="72">
          <cell r="C72">
            <v>1.0597790830512823</v>
          </cell>
        </row>
      </sheetData>
      <sheetData sheetId="1" refreshError="1"/>
      <sheetData sheetId="2" refreshError="1"/>
      <sheetData sheetId="3" refreshError="1"/>
      <sheetData sheetId="4" refreshError="1"/>
      <sheetData sheetId="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_old"/>
      <sheetName val="pCapexByExhMWC_Value"/>
      <sheetName val="pCapexByExhMWC_2"/>
      <sheetName val="pCapexByExhMWC_1"/>
      <sheetName val="pCapexByExhMWC_old"/>
      <sheetName val="Capex_wAdjAndRevAFUDC"/>
      <sheetName val="GI Esc Details"/>
      <sheetName val="lkpEscalation"/>
      <sheetName val="lkpUCC"/>
      <sheetName val="lkpCommonUCC"/>
      <sheetName val="MWCs 27-Jun-16"/>
    </sheetNames>
    <sheetDataSet>
      <sheetData sheetId="0">
        <row r="7">
          <cell r="A7" t="str">
            <v>3-4-14</v>
          </cell>
        </row>
      </sheetData>
      <sheetData sheetId="1" refreshError="1"/>
      <sheetData sheetId="2" refreshError="1"/>
      <sheetData sheetId="3" refreshError="1"/>
      <sheetData sheetId="4" refreshError="1"/>
      <sheetData sheetId="5" refreshError="1"/>
      <sheetData sheetId="6" refreshError="1"/>
      <sheetData sheetId="7" refreshError="1"/>
      <sheetData sheetId="8">
        <row r="7">
          <cell r="N7" t="str">
            <v>LOB</v>
          </cell>
          <cell r="O7">
            <v>2018</v>
          </cell>
          <cell r="P7">
            <v>2019</v>
          </cell>
          <cell r="Q7">
            <v>2020</v>
          </cell>
        </row>
        <row r="8">
          <cell r="N8" t="str">
            <v>GD</v>
          </cell>
          <cell r="O8">
            <v>-6.5832541494302288E-2</v>
          </cell>
          <cell r="P8">
            <v>-2.0994384324972193E-2</v>
          </cell>
          <cell r="Q8">
            <v>6.1869931683766477E-2</v>
          </cell>
        </row>
        <row r="9">
          <cell r="N9" t="str">
            <v>GT</v>
          </cell>
          <cell r="O9">
            <v>-6.2403977570826275E-2</v>
          </cell>
          <cell r="P9">
            <v>-1.9621061824852515E-2</v>
          </cell>
          <cell r="Q9">
            <v>5.8419097286069421E-2</v>
          </cell>
        </row>
        <row r="10">
          <cell r="N10" t="str">
            <v>GS</v>
          </cell>
          <cell r="O10">
            <v>-7.0922903770784251E-2</v>
          </cell>
          <cell r="P10">
            <v>-1.9508686329250069E-2</v>
          </cell>
          <cell r="Q10">
            <v>5.494735512434229E-2</v>
          </cell>
        </row>
        <row r="11">
          <cell r="N11" t="str">
            <v>ED</v>
          </cell>
          <cell r="O11">
            <v>-7.9312397053857286E-2</v>
          </cell>
          <cell r="P11">
            <v>-2.4453311298392955E-2</v>
          </cell>
          <cell r="Q11">
            <v>7.2181703374310846E-2</v>
          </cell>
        </row>
        <row r="12">
          <cell r="N12" t="str">
            <v>ET</v>
          </cell>
          <cell r="O12">
            <v>-6.7037391339822006E-2</v>
          </cell>
          <cell r="P12">
            <v>-1.9618043252179362E-2</v>
          </cell>
          <cell r="Q12">
            <v>5.6064646061868284E-2</v>
          </cell>
        </row>
        <row r="13">
          <cell r="N13" t="str">
            <v>NG</v>
          </cell>
          <cell r="O13">
            <v>-6.5707424615178422E-2</v>
          </cell>
          <cell r="P13">
            <v>-1.9278122773018713E-2</v>
          </cell>
          <cell r="Q13">
            <v>5.599973988136403E-2</v>
          </cell>
        </row>
        <row r="14">
          <cell r="N14" t="str">
            <v>HG</v>
          </cell>
          <cell r="O14">
            <v>-6.4604569057056804E-2</v>
          </cell>
          <cell r="P14">
            <v>-1.8713339769897641E-2</v>
          </cell>
          <cell r="Q14">
            <v>5.3725644921684801E-2</v>
          </cell>
        </row>
        <row r="15">
          <cell r="N15" t="str">
            <v>FG</v>
          </cell>
          <cell r="O15">
            <v>-6.2923155542457532E-2</v>
          </cell>
          <cell r="P15">
            <v>-1.8834013685928241E-2</v>
          </cell>
          <cell r="Q15">
            <v>5.3631523579825424E-2</v>
          </cell>
        </row>
        <row r="16">
          <cell r="N16" t="str">
            <v>EP</v>
          </cell>
          <cell r="O16">
            <v>-5.6428859330914793E-2</v>
          </cell>
          <cell r="P16">
            <v>-1.7146235711470392E-2</v>
          </cell>
          <cell r="Q16">
            <v>5.1156069364161616E-2</v>
          </cell>
        </row>
        <row r="17">
          <cell r="N17" t="str">
            <v>C</v>
          </cell>
          <cell r="O17">
            <v>-7.333767926988255E-2</v>
          </cell>
          <cell r="P17">
            <v>-2.6032786086617576E-2</v>
          </cell>
          <cell r="Q17">
            <v>7.4878175098283706E-2</v>
          </cell>
        </row>
      </sheetData>
      <sheetData sheetId="9" refreshError="1"/>
      <sheetData sheetId="10" refreshError="1"/>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nnual"/>
      <sheetName val="Monthly"/>
      <sheetName val="Annual GT Crock"/>
      <sheetName val="Monthly GT Crock"/>
      <sheetName val="v27 ERRA Energy Table 2003-2008"/>
      <sheetName val="GT v27 ERR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Illust_ResBundledBill_Impact"/>
      <sheetName val="Res_Bill_Impact_GRC"/>
      <sheetName val="NewTEBformat_Jan2008RRQ"/>
      <sheetName val="RateTrajectoryRuns"/>
      <sheetName val="RateTrajectory_Res"/>
      <sheetName val="RTP Sum in Mil"/>
      <sheetName val="RTPCheatSheetbycategory"/>
      <sheetName val="RTP_By_Class"/>
      <sheetName val="RTP_By_Class Present"/>
      <sheetName val="RTP_By_Class Proposed"/>
      <sheetName val="RTP _By_Class_RRQ Change"/>
      <sheetName val="RTP % Change Drivers"/>
      <sheetName val="RTP RRQ Change Drivers"/>
      <sheetName val="RTP Major Rate Change Driver"/>
      <sheetName val="Major Rate Change Driver Filing"/>
      <sheetName val="RTP Change Prev Month"/>
      <sheetName val="GasSpecialistsPresentation"/>
      <sheetName val="Switches"/>
      <sheetName val="RRQ_without_FFandU"/>
      <sheetName val="TransportationRatesInTariffs"/>
      <sheetName val="AvgRate"/>
      <sheetName val="TransportationOnlyRates"/>
      <sheetName val="PPP_Rates"/>
      <sheetName val="PPP_Filing_Rates"/>
      <sheetName val="RTP_Rate_Summary"/>
      <sheetName val="AvgRate_TranspAndPPP"/>
      <sheetName val="Rate_Summary"/>
      <sheetName val="July2007_Rate_Summary"/>
      <sheetName val="CheckOnRatesandRev"/>
      <sheetName val="Recon_wGasRRQ_April07"/>
      <sheetName val="Recon_wGasRRQ_Jul07"/>
      <sheetName val="Recon_wGasRRQ_Jan08"/>
      <sheetName val="Recon_wGasRRQ_Jan08UpdtWACOG"/>
      <sheetName val="Recon_wGasRRQ_Jan09"/>
      <sheetName val="Allocation_Summary"/>
      <sheetName val="AllocSum_Jan2007"/>
      <sheetName val="AllocSum_Apr2007"/>
      <sheetName val="ChangeFromJan2007"/>
      <sheetName val="AllocSum_July2007"/>
      <sheetName val="ChangeFromApr2007"/>
      <sheetName val="AllocSum_Jan2008"/>
      <sheetName val="ChangeFromJuly2007"/>
      <sheetName val="ChangefromAugRTP"/>
      <sheetName val="AllocSum_April2008"/>
      <sheetName val="AllocSum_ChangeFromJan08"/>
      <sheetName val="AllocSum_Jan2009"/>
      <sheetName val="ChangefromAS_Jan2008"/>
      <sheetName val="BalCompare_2009vs2008"/>
      <sheetName val="CARE_Discount"/>
      <sheetName val="Res_RD"/>
      <sheetName val="ResTieringCalculation"/>
      <sheetName val="ResMinMoTranspBillRev"/>
      <sheetName val="Marg_Cost_Rev_Input"/>
      <sheetName val="GA_Inputs"/>
      <sheetName val="PresentRates"/>
      <sheetName val="CurrentDataSet"/>
      <sheetName val="3_2004BCAP_CCC_CMTA"/>
      <sheetName val="4_2004BCAP_ORA"/>
      <sheetName val="5_SettleWithCGA"/>
      <sheetName val="6_2004BCAP_PGE"/>
      <sheetName val="7_2004BCAP_EG"/>
      <sheetName val="8_NOV2005_Baseline"/>
      <sheetName val="ThroughputScen"/>
      <sheetName val="Mo_Throughput_Summary"/>
      <sheetName val="AYvolumes"/>
      <sheetName val="Cust"/>
      <sheetName val="Transportation_Alloc_Factors"/>
      <sheetName val="PrelimB_PPP"/>
      <sheetName val="Detailed PPP Calculation"/>
      <sheetName val="Proc_Alloc_Factors"/>
      <sheetName val="El_Paso_CoreTransport"/>
      <sheetName val="Distr_and_Cust_MCR"/>
      <sheetName val="ResCustCostPerAccount"/>
      <sheetName val="CCC"/>
      <sheetName val="Misc_Cost_Alloc"/>
      <sheetName val="Cust_Access_Charge"/>
      <sheetName val="TieredCommCustCharges"/>
      <sheetName val="Comm_VR_CC"/>
      <sheetName val="Comm_Seasonal_RD"/>
      <sheetName val="Comm_RD"/>
      <sheetName val="Core_NGV_RD"/>
      <sheetName val="Ind_Tiered_Cust_Months"/>
      <sheetName val="Ind_Dist_Cust_Chrg_RD"/>
      <sheetName val="Ind_Distr_Vol_RD"/>
      <sheetName val="IND_Dist_Tiering"/>
      <sheetName val="Revenue_Rpt"/>
      <sheetName val="PrelimB"/>
      <sheetName val="PrelimB_Core breakdown"/>
      <sheetName val="PrelimB_Noncore breakdown"/>
      <sheetName val="Prelim C All RRQ"/>
      <sheetName val="Prelim C Categories"/>
      <sheetName val="Mainline_Extension_Calc"/>
      <sheetName val="Mainline_Extension_Factors"/>
      <sheetName val="ProcRates"/>
      <sheetName val="ProcRates_Present"/>
      <sheetName val="CoreRates"/>
      <sheetName val="CoreRates_withPPP"/>
      <sheetName val="CoreRates_NoPPP_NoLT"/>
      <sheetName val="Rates_PPP"/>
      <sheetName val="MonthlyChrgs_Min"/>
      <sheetName val="NC_Rates"/>
      <sheetName val="NC_Rates_withPPP"/>
      <sheetName val="NC_Rates_noPPP_NoGasAccord"/>
      <sheetName val="WCG_MatherRates"/>
      <sheetName val="Seasonal_Distr_Rates"/>
      <sheetName val="NGV_Rate_Table"/>
      <sheetName val="MACROS"/>
      <sheetName val="LNG - Noncore Rate"/>
      <sheetName val="LNG - Proxy Plant Costs"/>
      <sheetName val="LNG - Income Taxes"/>
      <sheetName val="G1_NGV_45mpd"/>
      <sheetName val="G1_NGV_RateSummary"/>
      <sheetName val="WorkpaperTableOfContents"/>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4">
          <cell r="C24" t="str">
            <v>CONSOLIDATED GAS RATES EFFECTIVE JANUARY 1, 200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18">
          <cell r="E18">
            <v>1.2151E-2</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Other Current Assets"/>
      <sheetName val="F-Var rollup"/>
      <sheetName val="FAccts"/>
    </sheetNames>
    <sheetDataSet>
      <sheetData sheetId="0"/>
      <sheetData sheetId="1">
        <row r="3">
          <cell r="A3">
            <v>42185</v>
          </cell>
        </row>
      </sheetData>
      <sheetData sheetId="2">
        <row r="12">
          <cell r="A12">
            <v>1650025</v>
          </cell>
          <cell r="B12" t="str">
            <v>16500000</v>
          </cell>
          <cell r="C12" t="str">
            <v>Prepayment - Security Deposits</v>
          </cell>
          <cell r="D12">
            <v>19571</v>
          </cell>
          <cell r="E12">
            <v>19571</v>
          </cell>
          <cell r="F12">
            <v>20</v>
          </cell>
          <cell r="G12">
            <v>20</v>
          </cell>
        </row>
        <row r="13">
          <cell r="A13">
            <v>1650026</v>
          </cell>
          <cell r="B13" t="str">
            <v>16500000</v>
          </cell>
          <cell r="C13" t="str">
            <v>Prepaid Assets - Electric Purchase</v>
          </cell>
          <cell r="D13">
            <v>3880435.94</v>
          </cell>
          <cell r="E13">
            <v>8345622.5599999996</v>
          </cell>
          <cell r="F13">
            <v>3880</v>
          </cell>
          <cell r="G13">
            <v>8346</v>
          </cell>
        </row>
        <row r="14">
          <cell r="A14">
            <v>1650080</v>
          </cell>
          <cell r="B14" t="str">
            <v>16500000</v>
          </cell>
          <cell r="C14" t="str">
            <v>Prepaid Miscellaneous Assets</v>
          </cell>
          <cell r="D14">
            <v>51414366.259999998</v>
          </cell>
          <cell r="E14">
            <v>80279398.560000002</v>
          </cell>
          <cell r="F14">
            <v>51414</v>
          </cell>
          <cell r="G14">
            <v>80279</v>
          </cell>
        </row>
        <row r="15">
          <cell r="A15">
            <v>1650100</v>
          </cell>
          <cell r="B15" t="str">
            <v>16500000</v>
          </cell>
          <cell r="C15" t="str">
            <v>Prepaid Insurance</v>
          </cell>
          <cell r="D15">
            <v>19344122.93</v>
          </cell>
          <cell r="E15">
            <v>46569744.689999998</v>
          </cell>
          <cell r="F15">
            <v>19344</v>
          </cell>
          <cell r="G15">
            <v>46570</v>
          </cell>
        </row>
        <row r="16">
          <cell r="A16">
            <v>1810010</v>
          </cell>
          <cell r="B16" t="str">
            <v>17400000</v>
          </cell>
          <cell r="C16" t="str">
            <v>Unamortized Debt Expense Current</v>
          </cell>
          <cell r="D16">
            <v>8482342.0800000001</v>
          </cell>
          <cell r="E16">
            <v>8099897.2800000003</v>
          </cell>
          <cell r="F16">
            <v>8482</v>
          </cell>
          <cell r="G16">
            <v>8100</v>
          </cell>
        </row>
        <row r="17">
          <cell r="A17">
            <v>1810011</v>
          </cell>
          <cell r="B17" t="str">
            <v>17400000</v>
          </cell>
          <cell r="C17" t="str">
            <v>Unamortized Debt Expense - Short-term Current</v>
          </cell>
          <cell r="D17">
            <v>2522084.04</v>
          </cell>
          <cell r="E17">
            <v>2591925.2000000002</v>
          </cell>
          <cell r="F17">
            <v>2522</v>
          </cell>
          <cell r="G17">
            <v>2592</v>
          </cell>
        </row>
        <row r="18">
          <cell r="A18">
            <v>1860006</v>
          </cell>
          <cell r="B18" t="str">
            <v>17400000</v>
          </cell>
          <cell r="C18" t="str">
            <v>Def'd Dr - Undistributed Cash Receipts</v>
          </cell>
          <cell r="D18">
            <v>-1098160</v>
          </cell>
          <cell r="E18">
            <v>-53556.04</v>
          </cell>
          <cell r="F18">
            <v>-1098</v>
          </cell>
          <cell r="G18">
            <v>-54</v>
          </cell>
        </row>
        <row r="19">
          <cell r="A19">
            <v>1860008</v>
          </cell>
          <cell r="B19" t="str">
            <v>17400000</v>
          </cell>
          <cell r="C19" t="str">
            <v>Payroll Clearing</v>
          </cell>
          <cell r="D19">
            <v>-5765.29</v>
          </cell>
          <cell r="E19">
            <v>-1228.81</v>
          </cell>
          <cell r="F19">
            <v>-6</v>
          </cell>
          <cell r="G19">
            <v>-1</v>
          </cell>
        </row>
        <row r="20">
          <cell r="A20">
            <v>1860009</v>
          </cell>
          <cell r="B20" t="str">
            <v>17400000</v>
          </cell>
          <cell r="C20" t="str">
            <v>Def'd Dr - PSEA</v>
          </cell>
          <cell r="D20">
            <v>-817.29</v>
          </cell>
          <cell r="E20">
            <v>2965.7</v>
          </cell>
          <cell r="F20">
            <v>-1</v>
          </cell>
          <cell r="G20">
            <v>3</v>
          </cell>
        </row>
        <row r="21">
          <cell r="A21">
            <v>1860016</v>
          </cell>
          <cell r="B21" t="str">
            <v>17400000</v>
          </cell>
          <cell r="C21" t="str">
            <v>Over and Shorts</v>
          </cell>
          <cell r="D21">
            <v>17280.25</v>
          </cell>
          <cell r="E21">
            <v>14872.26</v>
          </cell>
          <cell r="F21">
            <v>17</v>
          </cell>
          <cell r="G21">
            <v>15</v>
          </cell>
        </row>
        <row r="22">
          <cell r="A22">
            <v>1860034</v>
          </cell>
          <cell r="B22" t="str">
            <v>17400000</v>
          </cell>
          <cell r="C22" t="str">
            <v>CCC Clearing Acct for JPMorganChase</v>
          </cell>
          <cell r="D22">
            <v>3009618.21</v>
          </cell>
          <cell r="E22">
            <v>1508244.61</v>
          </cell>
          <cell r="F22">
            <v>3010</v>
          </cell>
          <cell r="G22">
            <v>1508</v>
          </cell>
        </row>
        <row r="23">
          <cell r="A23">
            <v>1860037</v>
          </cell>
          <cell r="B23" t="str">
            <v>17400000</v>
          </cell>
          <cell r="C23" t="str">
            <v>Signal Use Account - Credit Card Clearing Account</v>
          </cell>
          <cell r="D23">
            <v>-1374523.65</v>
          </cell>
          <cell r="E23">
            <v>-261617.87</v>
          </cell>
          <cell r="F23">
            <v>-1375</v>
          </cell>
          <cell r="G23">
            <v>-262</v>
          </cell>
        </row>
        <row r="24">
          <cell r="A24">
            <v>1860040</v>
          </cell>
          <cell r="B24" t="str">
            <v>17400000</v>
          </cell>
          <cell r="C24" t="str">
            <v>Reimb Transm Svc</v>
          </cell>
          <cell r="D24">
            <v>422753.34</v>
          </cell>
          <cell r="E24">
            <v>1617298.32</v>
          </cell>
          <cell r="F24">
            <v>423</v>
          </cell>
          <cell r="G24">
            <v>1617</v>
          </cell>
        </row>
        <row r="25">
          <cell r="A25">
            <v>1869999</v>
          </cell>
          <cell r="B25" t="str">
            <v>17400000</v>
          </cell>
          <cell r="C25" t="str">
            <v>Other Current Asset for BPC only</v>
          </cell>
          <cell r="D25">
            <v>0</v>
          </cell>
          <cell r="E25">
            <v>8464625</v>
          </cell>
          <cell r="F25">
            <v>0</v>
          </cell>
          <cell r="G25">
            <v>8465</v>
          </cell>
        </row>
        <row r="26">
          <cell r="A26">
            <v>1740004</v>
          </cell>
          <cell r="B26" t="str">
            <v>17400010</v>
          </cell>
          <cell r="C26" t="str">
            <v>Current  Asset - Collateral Deposit</v>
          </cell>
          <cell r="D26">
            <v>52083546.369999997</v>
          </cell>
          <cell r="E26">
            <v>101136917.33</v>
          </cell>
          <cell r="F26">
            <v>52084</v>
          </cell>
          <cell r="G26">
            <v>101137</v>
          </cell>
        </row>
        <row r="27">
          <cell r="A27">
            <v>1740024</v>
          </cell>
          <cell r="B27" t="str">
            <v>17400010</v>
          </cell>
          <cell r="C27" t="str">
            <v>Current  Asset - Collateral Deposit CGS</v>
          </cell>
          <cell r="D27">
            <v>941112.94</v>
          </cell>
          <cell r="E27">
            <v>206027.56</v>
          </cell>
          <cell r="F27">
            <v>941</v>
          </cell>
          <cell r="G27">
            <v>206</v>
          </cell>
        </row>
        <row r="28">
          <cell r="A28">
            <v>1750001</v>
          </cell>
          <cell r="B28" t="str">
            <v>17500000</v>
          </cell>
          <cell r="C28" t="str">
            <v>Assets for Price Risk Management - Electric</v>
          </cell>
          <cell r="D28">
            <v>63300596.659999996</v>
          </cell>
          <cell r="E28">
            <v>67437235.900000006</v>
          </cell>
          <cell r="F28">
            <v>63301</v>
          </cell>
          <cell r="G28">
            <v>67437</v>
          </cell>
        </row>
        <row r="29">
          <cell r="A29">
            <v>1750002</v>
          </cell>
          <cell r="B29" t="str">
            <v>17500020</v>
          </cell>
          <cell r="C29" t="str">
            <v>Assets for Price Risk Management - Gas</v>
          </cell>
          <cell r="D29">
            <v>2230222.27</v>
          </cell>
          <cell r="E29">
            <v>1200783.3600000001</v>
          </cell>
          <cell r="F29">
            <v>2230</v>
          </cell>
          <cell r="G29">
            <v>1201</v>
          </cell>
        </row>
        <row r="30">
          <cell r="A30">
            <v>1750004</v>
          </cell>
          <cell r="B30" t="str">
            <v>17500030</v>
          </cell>
          <cell r="C30" t="str">
            <v>Assets for Price Risk Mgmt - Electric Gas</v>
          </cell>
          <cell r="D30">
            <v>15350.87</v>
          </cell>
          <cell r="E30">
            <v>772.69</v>
          </cell>
          <cell r="F30">
            <v>15</v>
          </cell>
          <cell r="G30">
            <v>1</v>
          </cell>
        </row>
        <row r="31">
          <cell r="A31">
            <v>0</v>
          </cell>
          <cell r="B31">
            <v>0</v>
          </cell>
          <cell r="C31">
            <v>0</v>
          </cell>
          <cell r="D31">
            <v>0</v>
          </cell>
          <cell r="E31">
            <v>0</v>
          </cell>
          <cell r="F31">
            <v>0</v>
          </cell>
          <cell r="G31">
            <v>0</v>
          </cell>
        </row>
        <row r="32">
          <cell r="A32">
            <v>0</v>
          </cell>
          <cell r="B32">
            <v>0</v>
          </cell>
          <cell r="C32">
            <v>0</v>
          </cell>
          <cell r="D32">
            <v>0</v>
          </cell>
          <cell r="E32">
            <v>0</v>
          </cell>
          <cell r="F32">
            <v>0</v>
          </cell>
          <cell r="G32">
            <v>0</v>
          </cell>
        </row>
        <row r="33">
          <cell r="A33">
            <v>0</v>
          </cell>
          <cell r="B33">
            <v>0</v>
          </cell>
          <cell r="C33">
            <v>0</v>
          </cell>
          <cell r="D33">
            <v>0</v>
          </cell>
          <cell r="E33">
            <v>0</v>
          </cell>
          <cell r="F33">
            <v>0</v>
          </cell>
          <cell r="G33">
            <v>0</v>
          </cell>
        </row>
        <row r="34">
          <cell r="A34">
            <v>0</v>
          </cell>
          <cell r="B34">
            <v>0</v>
          </cell>
          <cell r="C34">
            <v>0</v>
          </cell>
          <cell r="D34">
            <v>0</v>
          </cell>
          <cell r="E34">
            <v>0</v>
          </cell>
          <cell r="F34">
            <v>0</v>
          </cell>
          <cell r="G34">
            <v>0</v>
          </cell>
        </row>
        <row r="35">
          <cell r="A35">
            <v>0</v>
          </cell>
          <cell r="B35">
            <v>0</v>
          </cell>
          <cell r="C35">
            <v>0</v>
          </cell>
          <cell r="D35">
            <v>0</v>
          </cell>
          <cell r="E35">
            <v>0</v>
          </cell>
          <cell r="F35">
            <v>0</v>
          </cell>
          <cell r="G35">
            <v>0</v>
          </cell>
        </row>
        <row r="36">
          <cell r="A36">
            <v>0</v>
          </cell>
          <cell r="B36">
            <v>0</v>
          </cell>
          <cell r="C36">
            <v>0</v>
          </cell>
          <cell r="D36">
            <v>0</v>
          </cell>
          <cell r="E36">
            <v>0</v>
          </cell>
          <cell r="F36">
            <v>0</v>
          </cell>
          <cell r="G36">
            <v>0</v>
          </cell>
        </row>
        <row r="37">
          <cell r="A37">
            <v>0</v>
          </cell>
          <cell r="B37">
            <v>0</v>
          </cell>
          <cell r="C37">
            <v>0</v>
          </cell>
          <cell r="D37">
            <v>0</v>
          </cell>
          <cell r="E37">
            <v>0</v>
          </cell>
          <cell r="F37">
            <v>0</v>
          </cell>
          <cell r="G37">
            <v>0</v>
          </cell>
        </row>
        <row r="38">
          <cell r="A38">
            <v>0</v>
          </cell>
          <cell r="B38">
            <v>0</v>
          </cell>
          <cell r="C38">
            <v>0</v>
          </cell>
          <cell r="D38">
            <v>0</v>
          </cell>
          <cell r="E38">
            <v>0</v>
          </cell>
          <cell r="F38">
            <v>0</v>
          </cell>
          <cell r="G38">
            <v>0</v>
          </cell>
        </row>
        <row r="39">
          <cell r="A39">
            <v>0</v>
          </cell>
          <cell r="B39">
            <v>0</v>
          </cell>
          <cell r="C39">
            <v>0</v>
          </cell>
          <cell r="D39">
            <v>0</v>
          </cell>
          <cell r="E39">
            <v>0</v>
          </cell>
          <cell r="F39">
            <v>0</v>
          </cell>
          <cell r="G39">
            <v>0</v>
          </cell>
        </row>
        <row r="40">
          <cell r="A40">
            <v>0</v>
          </cell>
          <cell r="B40">
            <v>0</v>
          </cell>
          <cell r="C40">
            <v>0</v>
          </cell>
          <cell r="D40">
            <v>0</v>
          </cell>
          <cell r="E40">
            <v>0</v>
          </cell>
          <cell r="F40">
            <v>0</v>
          </cell>
          <cell r="G40">
            <v>0</v>
          </cell>
        </row>
        <row r="41">
          <cell r="A41">
            <v>0</v>
          </cell>
          <cell r="B41">
            <v>0</v>
          </cell>
          <cell r="C41">
            <v>0</v>
          </cell>
          <cell r="D41">
            <v>0</v>
          </cell>
          <cell r="E41">
            <v>0</v>
          </cell>
          <cell r="F41">
            <v>0</v>
          </cell>
          <cell r="G41">
            <v>0</v>
          </cell>
        </row>
        <row r="42">
          <cell r="A42">
            <v>0</v>
          </cell>
          <cell r="B42">
            <v>0</v>
          </cell>
          <cell r="C42">
            <v>0</v>
          </cell>
          <cell r="D42">
            <v>0</v>
          </cell>
          <cell r="E42">
            <v>0</v>
          </cell>
          <cell r="F42">
            <v>0</v>
          </cell>
          <cell r="G42">
            <v>0</v>
          </cell>
        </row>
        <row r="43">
          <cell r="A43">
            <v>0</v>
          </cell>
          <cell r="B43">
            <v>0</v>
          </cell>
          <cell r="C43">
            <v>0</v>
          </cell>
          <cell r="D43">
            <v>0</v>
          </cell>
          <cell r="E43">
            <v>0</v>
          </cell>
          <cell r="F43">
            <v>0</v>
          </cell>
          <cell r="G43">
            <v>0</v>
          </cell>
        </row>
        <row r="44">
          <cell r="A44">
            <v>0</v>
          </cell>
          <cell r="B44">
            <v>0</v>
          </cell>
          <cell r="C44">
            <v>0</v>
          </cell>
          <cell r="D44">
            <v>0</v>
          </cell>
          <cell r="E44">
            <v>0</v>
          </cell>
          <cell r="F44">
            <v>0</v>
          </cell>
          <cell r="G44">
            <v>0</v>
          </cell>
        </row>
        <row r="45">
          <cell r="A45">
            <v>0</v>
          </cell>
          <cell r="B45">
            <v>0</v>
          </cell>
          <cell r="C45">
            <v>0</v>
          </cell>
          <cell r="D45">
            <v>0</v>
          </cell>
          <cell r="E45">
            <v>0</v>
          </cell>
          <cell r="F45">
            <v>0</v>
          </cell>
          <cell r="G45">
            <v>0</v>
          </cell>
        </row>
        <row r="46">
          <cell r="A46">
            <v>0</v>
          </cell>
          <cell r="B46">
            <v>0</v>
          </cell>
          <cell r="C46">
            <v>0</v>
          </cell>
          <cell r="D46">
            <v>0</v>
          </cell>
          <cell r="E46">
            <v>0</v>
          </cell>
          <cell r="F46">
            <v>0</v>
          </cell>
          <cell r="G46">
            <v>0</v>
          </cell>
        </row>
        <row r="47">
          <cell r="A47">
            <v>0</v>
          </cell>
          <cell r="B47">
            <v>0</v>
          </cell>
          <cell r="C47">
            <v>0</v>
          </cell>
          <cell r="D47">
            <v>0</v>
          </cell>
          <cell r="E47">
            <v>0</v>
          </cell>
          <cell r="F47">
            <v>0</v>
          </cell>
          <cell r="G47">
            <v>0</v>
          </cell>
        </row>
        <row r="48">
          <cell r="A48">
            <v>0</v>
          </cell>
          <cell r="B48">
            <v>0</v>
          </cell>
          <cell r="C48">
            <v>0</v>
          </cell>
          <cell r="D48">
            <v>0</v>
          </cell>
          <cell r="E48">
            <v>0</v>
          </cell>
          <cell r="F48">
            <v>0</v>
          </cell>
          <cell r="G48">
            <v>0</v>
          </cell>
        </row>
        <row r="49">
          <cell r="A49">
            <v>0</v>
          </cell>
          <cell r="B49">
            <v>0</v>
          </cell>
          <cell r="C49">
            <v>0</v>
          </cell>
          <cell r="D49">
            <v>0</v>
          </cell>
          <cell r="E49">
            <v>0</v>
          </cell>
          <cell r="F49">
            <v>0</v>
          </cell>
          <cell r="G49">
            <v>0</v>
          </cell>
        </row>
        <row r="50">
          <cell r="A50">
            <v>0</v>
          </cell>
          <cell r="B50">
            <v>0</v>
          </cell>
          <cell r="C50">
            <v>0</v>
          </cell>
          <cell r="D50">
            <v>0</v>
          </cell>
          <cell r="E50">
            <v>0</v>
          </cell>
          <cell r="F50">
            <v>0</v>
          </cell>
          <cell r="G50">
            <v>0</v>
          </cell>
        </row>
        <row r="51">
          <cell r="A51">
            <v>0</v>
          </cell>
          <cell r="B51">
            <v>0</v>
          </cell>
          <cell r="C51">
            <v>0</v>
          </cell>
          <cell r="D51">
            <v>0</v>
          </cell>
          <cell r="E51">
            <v>0</v>
          </cell>
          <cell r="F51">
            <v>0</v>
          </cell>
          <cell r="G51">
            <v>0</v>
          </cell>
        </row>
        <row r="52">
          <cell r="A52">
            <v>0</v>
          </cell>
          <cell r="B52">
            <v>0</v>
          </cell>
          <cell r="C52">
            <v>0</v>
          </cell>
          <cell r="D52">
            <v>0</v>
          </cell>
          <cell r="E52">
            <v>0</v>
          </cell>
          <cell r="F52">
            <v>0</v>
          </cell>
          <cell r="G52">
            <v>0</v>
          </cell>
        </row>
        <row r="53">
          <cell r="A53">
            <v>0</v>
          </cell>
          <cell r="B53">
            <v>0</v>
          </cell>
          <cell r="C53">
            <v>0</v>
          </cell>
          <cell r="D53">
            <v>0</v>
          </cell>
          <cell r="E53">
            <v>0</v>
          </cell>
          <cell r="F53">
            <v>0</v>
          </cell>
          <cell r="G53">
            <v>0</v>
          </cell>
        </row>
        <row r="54">
          <cell r="A54">
            <v>0</v>
          </cell>
          <cell r="B54">
            <v>0</v>
          </cell>
          <cell r="C54">
            <v>0</v>
          </cell>
          <cell r="D54">
            <v>0</v>
          </cell>
          <cell r="E54">
            <v>0</v>
          </cell>
          <cell r="F54">
            <v>0</v>
          </cell>
          <cell r="G54">
            <v>0</v>
          </cell>
        </row>
        <row r="55">
          <cell r="A55">
            <v>0</v>
          </cell>
          <cell r="B55">
            <v>0</v>
          </cell>
          <cell r="C55">
            <v>0</v>
          </cell>
          <cell r="D55">
            <v>0</v>
          </cell>
          <cell r="E55">
            <v>0</v>
          </cell>
          <cell r="F55">
            <v>0</v>
          </cell>
          <cell r="G55">
            <v>0</v>
          </cell>
        </row>
        <row r="56">
          <cell r="A56">
            <v>0</v>
          </cell>
          <cell r="B56">
            <v>0</v>
          </cell>
          <cell r="C56">
            <v>0</v>
          </cell>
          <cell r="D56">
            <v>0</v>
          </cell>
          <cell r="E56">
            <v>0</v>
          </cell>
          <cell r="F56">
            <v>0</v>
          </cell>
          <cell r="G56">
            <v>0</v>
          </cell>
        </row>
        <row r="57">
          <cell r="A57">
            <v>0</v>
          </cell>
          <cell r="B57">
            <v>0</v>
          </cell>
          <cell r="C57">
            <v>0</v>
          </cell>
          <cell r="D57">
            <v>0</v>
          </cell>
          <cell r="E57">
            <v>0</v>
          </cell>
          <cell r="F57">
            <v>0</v>
          </cell>
          <cell r="G57">
            <v>0</v>
          </cell>
        </row>
        <row r="58">
          <cell r="A58">
            <v>0</v>
          </cell>
          <cell r="B58">
            <v>0</v>
          </cell>
          <cell r="C58">
            <v>0</v>
          </cell>
          <cell r="D58">
            <v>0</v>
          </cell>
          <cell r="E58">
            <v>0</v>
          </cell>
          <cell r="F58">
            <v>0</v>
          </cell>
          <cell r="G58">
            <v>0</v>
          </cell>
        </row>
        <row r="59">
          <cell r="A59">
            <v>0</v>
          </cell>
          <cell r="B59">
            <v>0</v>
          </cell>
          <cell r="C59">
            <v>0</v>
          </cell>
          <cell r="D59">
            <v>0</v>
          </cell>
          <cell r="E59">
            <v>0</v>
          </cell>
          <cell r="F59">
            <v>0</v>
          </cell>
          <cell r="G59">
            <v>0</v>
          </cell>
        </row>
        <row r="60">
          <cell r="A60">
            <v>0</v>
          </cell>
          <cell r="B60">
            <v>0</v>
          </cell>
          <cell r="C60">
            <v>0</v>
          </cell>
          <cell r="D60">
            <v>0</v>
          </cell>
          <cell r="E60">
            <v>0</v>
          </cell>
          <cell r="F60">
            <v>0</v>
          </cell>
          <cell r="G60">
            <v>0</v>
          </cell>
        </row>
        <row r="61">
          <cell r="A61">
            <v>0</v>
          </cell>
          <cell r="B61">
            <v>0</v>
          </cell>
          <cell r="C61">
            <v>0</v>
          </cell>
          <cell r="D61">
            <v>0</v>
          </cell>
          <cell r="E61">
            <v>0</v>
          </cell>
          <cell r="F61">
            <v>0</v>
          </cell>
          <cell r="G61">
            <v>0</v>
          </cell>
        </row>
        <row r="62">
          <cell r="A62">
            <v>0</v>
          </cell>
          <cell r="B62">
            <v>0</v>
          </cell>
          <cell r="C62">
            <v>0</v>
          </cell>
          <cell r="D62">
            <v>0</v>
          </cell>
          <cell r="E62">
            <v>0</v>
          </cell>
          <cell r="F62">
            <v>0</v>
          </cell>
          <cell r="G62">
            <v>0</v>
          </cell>
        </row>
        <row r="63">
          <cell r="A63">
            <v>0</v>
          </cell>
          <cell r="B63">
            <v>0</v>
          </cell>
          <cell r="C63">
            <v>0</v>
          </cell>
          <cell r="D63">
            <v>0</v>
          </cell>
          <cell r="E63">
            <v>0</v>
          </cell>
          <cell r="F63">
            <v>0</v>
          </cell>
          <cell r="G63">
            <v>0</v>
          </cell>
        </row>
        <row r="64">
          <cell r="A64">
            <v>0</v>
          </cell>
          <cell r="B64">
            <v>0</v>
          </cell>
          <cell r="C64">
            <v>0</v>
          </cell>
          <cell r="D64">
            <v>0</v>
          </cell>
          <cell r="E64">
            <v>0</v>
          </cell>
          <cell r="F64">
            <v>0</v>
          </cell>
          <cell r="G64">
            <v>0</v>
          </cell>
        </row>
        <row r="65">
          <cell r="A65">
            <v>0</v>
          </cell>
          <cell r="B65">
            <v>0</v>
          </cell>
          <cell r="C65">
            <v>0</v>
          </cell>
          <cell r="D65">
            <v>0</v>
          </cell>
          <cell r="E65">
            <v>0</v>
          </cell>
          <cell r="F65">
            <v>0</v>
          </cell>
          <cell r="G65">
            <v>0</v>
          </cell>
        </row>
        <row r="66">
          <cell r="A66">
            <v>0</v>
          </cell>
          <cell r="B66">
            <v>0</v>
          </cell>
          <cell r="C66">
            <v>0</v>
          </cell>
          <cell r="D66">
            <v>0</v>
          </cell>
          <cell r="E66">
            <v>0</v>
          </cell>
          <cell r="F66">
            <v>0</v>
          </cell>
          <cell r="G66">
            <v>0</v>
          </cell>
        </row>
        <row r="67">
          <cell r="A67">
            <v>0</v>
          </cell>
          <cell r="B67">
            <v>0</v>
          </cell>
          <cell r="C67">
            <v>0</v>
          </cell>
          <cell r="D67">
            <v>0</v>
          </cell>
          <cell r="E67">
            <v>0</v>
          </cell>
          <cell r="F67">
            <v>0</v>
          </cell>
          <cell r="G67">
            <v>0</v>
          </cell>
        </row>
        <row r="68">
          <cell r="A68">
            <v>0</v>
          </cell>
          <cell r="B68">
            <v>0</v>
          </cell>
          <cell r="C68">
            <v>0</v>
          </cell>
          <cell r="D68">
            <v>0</v>
          </cell>
          <cell r="E68">
            <v>0</v>
          </cell>
          <cell r="F68">
            <v>0</v>
          </cell>
          <cell r="G68">
            <v>0</v>
          </cell>
        </row>
        <row r="69">
          <cell r="A69">
            <v>0</v>
          </cell>
          <cell r="B69">
            <v>0</v>
          </cell>
          <cell r="C69">
            <v>0</v>
          </cell>
          <cell r="D69">
            <v>0</v>
          </cell>
          <cell r="E69">
            <v>0</v>
          </cell>
          <cell r="F69">
            <v>0</v>
          </cell>
          <cell r="G69">
            <v>0</v>
          </cell>
        </row>
        <row r="70">
          <cell r="A70">
            <v>0</v>
          </cell>
          <cell r="B70">
            <v>0</v>
          </cell>
          <cell r="C70">
            <v>0</v>
          </cell>
          <cell r="D70">
            <v>0</v>
          </cell>
          <cell r="E70">
            <v>0</v>
          </cell>
          <cell r="F70">
            <v>0</v>
          </cell>
          <cell r="G70">
            <v>0</v>
          </cell>
        </row>
        <row r="71">
          <cell r="A71">
            <v>0</v>
          </cell>
          <cell r="B71">
            <v>0</v>
          </cell>
          <cell r="C71">
            <v>0</v>
          </cell>
          <cell r="D71">
            <v>0</v>
          </cell>
          <cell r="E71">
            <v>0</v>
          </cell>
          <cell r="F71">
            <v>0</v>
          </cell>
          <cell r="G71">
            <v>0</v>
          </cell>
        </row>
        <row r="72">
          <cell r="A72">
            <v>0</v>
          </cell>
          <cell r="B72">
            <v>0</v>
          </cell>
          <cell r="C72">
            <v>0</v>
          </cell>
          <cell r="D72">
            <v>0</v>
          </cell>
          <cell r="E72">
            <v>0</v>
          </cell>
          <cell r="F72">
            <v>0</v>
          </cell>
          <cell r="G72">
            <v>0</v>
          </cell>
        </row>
        <row r="73">
          <cell r="A73">
            <v>0</v>
          </cell>
          <cell r="B73">
            <v>0</v>
          </cell>
          <cell r="C73">
            <v>0</v>
          </cell>
          <cell r="D73">
            <v>0</v>
          </cell>
          <cell r="E73">
            <v>0</v>
          </cell>
          <cell r="F73">
            <v>0</v>
          </cell>
          <cell r="G73">
            <v>0</v>
          </cell>
        </row>
        <row r="74">
          <cell r="A74">
            <v>0</v>
          </cell>
          <cell r="B74">
            <v>0</v>
          </cell>
          <cell r="C74">
            <v>0</v>
          </cell>
          <cell r="D74">
            <v>0</v>
          </cell>
          <cell r="E74">
            <v>0</v>
          </cell>
          <cell r="F74">
            <v>0</v>
          </cell>
          <cell r="G74">
            <v>0</v>
          </cell>
        </row>
        <row r="75">
          <cell r="A75">
            <v>0</v>
          </cell>
          <cell r="B75">
            <v>0</v>
          </cell>
          <cell r="C75">
            <v>0</v>
          </cell>
          <cell r="D75">
            <v>0</v>
          </cell>
          <cell r="E75">
            <v>0</v>
          </cell>
          <cell r="F75">
            <v>0</v>
          </cell>
          <cell r="G75">
            <v>0</v>
          </cell>
        </row>
        <row r="76">
          <cell r="A76">
            <v>0</v>
          </cell>
          <cell r="B76">
            <v>0</v>
          </cell>
          <cell r="C76">
            <v>0</v>
          </cell>
          <cell r="D76">
            <v>0</v>
          </cell>
          <cell r="E76">
            <v>0</v>
          </cell>
          <cell r="F76">
            <v>0</v>
          </cell>
          <cell r="G76">
            <v>0</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vered_Sheet1"/>
      <sheetName val="Spreadsheet Control"/>
      <sheetName val="Annual Tax Controls"/>
      <sheetName val="Factors"/>
      <sheetName val="Inputs"/>
      <sheetName val="Plant &amp; Depr"/>
      <sheetName val="FedTaxDepr"/>
      <sheetName val="StateTaxDepr"/>
      <sheetName val="RO"/>
      <sheetName val="WAVG Rate Base"/>
      <sheetName val="Summary"/>
      <sheetName val="CapAdds  Feb 2017"/>
      <sheetName val="Criteria to Pull Adds"/>
      <sheetName val="Common Asset Allocation"/>
      <sheetName val="Settlement Rules"/>
    </sheetNames>
    <sheetDataSet>
      <sheetData sheetId="0" refreshError="1"/>
      <sheetData sheetId="1" refreshError="1"/>
      <sheetData sheetId="2" refreshError="1"/>
      <sheetData sheetId="3">
        <row r="104">
          <cell r="D104">
            <v>2017</v>
          </cell>
          <cell r="E104">
            <v>2018</v>
          </cell>
          <cell r="F104">
            <v>2019</v>
          </cell>
          <cell r="G104">
            <v>2020</v>
          </cell>
          <cell r="H104">
            <v>2021</v>
          </cell>
          <cell r="I104">
            <v>2022</v>
          </cell>
          <cell r="J104">
            <v>2023</v>
          </cell>
          <cell r="K104">
            <v>2024</v>
          </cell>
          <cell r="L104">
            <v>2025</v>
          </cell>
          <cell r="M104">
            <v>2026</v>
          </cell>
        </row>
        <row r="105">
          <cell r="D105" t="str">
            <v>BONUS_50</v>
          </cell>
          <cell r="E105" t="str">
            <v>BONUS_40</v>
          </cell>
          <cell r="F105" t="str">
            <v>BONUS_30</v>
          </cell>
          <cell r="G105" t="str">
            <v>FED_RATE</v>
          </cell>
          <cell r="H105" t="str">
            <v>FED_RATE</v>
          </cell>
          <cell r="I105" t="str">
            <v>FED_RATE</v>
          </cell>
          <cell r="J105" t="str">
            <v>FED_RATE</v>
          </cell>
          <cell r="K105" t="str">
            <v>FED_RATE</v>
          </cell>
          <cell r="L105" t="str">
            <v>FED_RATE</v>
          </cell>
          <cell r="M105" t="str">
            <v>FED_RATE</v>
          </cell>
        </row>
      </sheetData>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 TCBA"/>
      <sheetName val="XXXXX"/>
      <sheetName val="Summary"/>
      <sheetName val="Detail "/>
      <sheetName val="Workpaper"/>
      <sheetName val="Sheet1"/>
      <sheetName val="Plant Memo Acct"/>
      <sheetName val="1998 TCBA"/>
      <sheetName val="Mar 10, 2005 Up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witches"/>
      <sheetName val="Newer than New_Prelim C"/>
      <sheetName val="Rate Comparison"/>
      <sheetName val="Rate Summary"/>
      <sheetName val="New_Summary"/>
      <sheetName val="Errata_and_Changes"/>
      <sheetName val="CommercialTieringFactorsInput"/>
      <sheetName val="CARE_Participation"/>
      <sheetName val="Marg_Cost_Rev_Input"/>
      <sheetName val="GA_Inputs"/>
      <sheetName val="PPP Analysis"/>
      <sheetName val="PresentRates"/>
      <sheetName val="R@PRratesummaries"/>
      <sheetName val="RateChangeCheck"/>
      <sheetName val="CurrentDataSet"/>
      <sheetName val="4_PGEsettle1"/>
      <sheetName val="5_SettleWithCGA"/>
      <sheetName val="CGAThroughputAdjustment"/>
      <sheetName val="ThroughputScen"/>
      <sheetName val="Mo_Throughput_Summary"/>
      <sheetName val="AYvolumes"/>
      <sheetName val="Cust"/>
      <sheetName val="Transportation_Alloc_Factors"/>
      <sheetName val="Proc_Alloc_Factors"/>
      <sheetName val="Distr_and_Cust_MCR"/>
      <sheetName val="Cust_Class_Charge"/>
      <sheetName val="Cust_Access_Charge"/>
      <sheetName val="PGT_Credit_Core_Transport"/>
      <sheetName val="Res_RD"/>
      <sheetName val="Comm_VR_CC"/>
      <sheetName val="Comm_Seasonal_RD"/>
      <sheetName val="Comm_RD"/>
      <sheetName val="Core_NGV_RD"/>
      <sheetName val="Ind_Tiered_Cust_Months"/>
      <sheetName val="Ind_Dist_Cust_Chrg_RD"/>
      <sheetName val="Ind_Distr_Vol_RD"/>
      <sheetName val="IND_Dist_Tiering"/>
      <sheetName val="Storage"/>
      <sheetName val="Wholesale_Storage"/>
      <sheetName val="Revenue_Rpt"/>
      <sheetName val="POR PrelimB"/>
      <sheetName val="Detailed PPP Calculation"/>
      <sheetName val="PPP CALC"/>
      <sheetName val="New_PrelimB"/>
      <sheetName val="PrelimB_Core breakdown"/>
      <sheetName val="PrelimB_Noncore breakdown"/>
      <sheetName val="Mainline Extension Factors"/>
      <sheetName val="PrelimC"/>
      <sheetName val="New_Prelim C"/>
      <sheetName val="Shrnkg"/>
      <sheetName val="ProcRates"/>
      <sheetName val="CoreRates"/>
      <sheetName val="CORE TRANS TABLE"/>
      <sheetName val="NONCORE TRANS TABLE"/>
      <sheetName val="Daily Cust Charge - Core"/>
      <sheetName val="Core_Components"/>
      <sheetName val="NC_Rates"/>
      <sheetName val="RevenueChangeByClass"/>
      <sheetName val="Seasonal_Distr_Rates"/>
      <sheetName val="NGV_Rate_Table"/>
      <sheetName val="MACROS"/>
      <sheetName val="AvgRate"/>
      <sheetName val="Avg_Core_Bundled_Rate"/>
      <sheetName val="Reconciliation"/>
      <sheetName val="RateChange"/>
      <sheetName val="Table8A_8B"/>
      <sheetName val="RateCompare"/>
      <sheetName val="Rev_Reconciliation"/>
      <sheetName val="AvgCoreBillChange"/>
      <sheetName val="RES_Cust_Charge_Scen"/>
      <sheetName val="CoreBillComparison"/>
      <sheetName val="Comm_Bill_Impact"/>
      <sheetName val="Ind_Bill_Comp"/>
      <sheetName val="RAS"/>
      <sheetName val="Scen"/>
      <sheetName val="Core Deaveraging"/>
      <sheetName val="UnformattingMACRO"/>
      <sheetName val="PrelimB"/>
      <sheetName val="LNG - Noncore Rate"/>
      <sheetName val="LNG - Proxy Plant Costs"/>
      <sheetName val="LNG - Income Taxes"/>
      <sheetName val="Module1"/>
      <sheetName val="Module2"/>
      <sheetName val="1999 TCBA"/>
    </sheetNames>
    <sheetDataSet>
      <sheetData sheetId="0" refreshError="1"/>
      <sheetData sheetId="1" refreshError="1">
        <row r="14">
          <cell r="C14">
            <v>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DDATA"/>
      <sheetName val="STD2DATA"/>
      <sheetName val="CAPDATA"/>
      <sheetName val="FINDATA"/>
      <sheetName val="BUDATA"/>
      <sheetName val="ERSDATA"/>
      <sheetName val="SAMDATA"/>
      <sheetName val="Index"/>
      <sheetName val="modCAP"/>
    </sheetNames>
    <definedNames>
      <definedName name="FirstYear" refersTo="='BUDATA'!$B$5" sheetId="4"/>
      <definedName name="LastYear" refersTo="='BUDATA'!$B$6" sheetId="4"/>
    </definedNames>
    <sheetDataSet>
      <sheetData sheetId="0" refreshError="1">
        <row r="5">
          <cell r="B5">
            <v>2000</v>
          </cell>
        </row>
        <row r="6">
          <cell r="B6">
            <v>2010</v>
          </cell>
        </row>
      </sheetData>
      <sheetData sheetId="1" refreshError="1">
        <row r="5">
          <cell r="B5">
            <v>2000</v>
          </cell>
        </row>
        <row r="6">
          <cell r="B6">
            <v>2010</v>
          </cell>
        </row>
      </sheetData>
      <sheetData sheetId="2" refreshError="1">
        <row r="6">
          <cell r="B6" t="str">
            <v>CAPLINE</v>
          </cell>
        </row>
      </sheetData>
      <sheetData sheetId="3" refreshError="1">
        <row r="5">
          <cell r="B5">
            <v>2000</v>
          </cell>
        </row>
        <row r="6">
          <cell r="B6">
            <v>2010</v>
          </cell>
        </row>
      </sheetData>
      <sheetData sheetId="4" refreshError="1">
        <row r="5">
          <cell r="B5">
            <v>2000</v>
          </cell>
        </row>
        <row r="6">
          <cell r="B6">
            <v>2010</v>
          </cell>
        </row>
      </sheetData>
      <sheetData sheetId="5" refreshError="1">
        <row r="5">
          <cell r="B5">
            <v>2000</v>
          </cell>
        </row>
        <row r="6">
          <cell r="B6">
            <v>2010</v>
          </cell>
        </row>
      </sheetData>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_Fos"/>
      <sheetName val="Data"/>
      <sheetName val="List"/>
      <sheetName val="Switches"/>
    </sheetNames>
    <sheetDataSet>
      <sheetData sheetId="0"/>
      <sheetData sheetId="1"/>
      <sheetData sheetId="2" refreshError="1">
        <row r="2">
          <cell r="B2">
            <v>2000</v>
          </cell>
        </row>
        <row r="5">
          <cell r="A5">
            <v>2</v>
          </cell>
        </row>
      </sheetData>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INDEX"/>
      <sheetName val="WEG"/>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I Data"/>
      <sheetName val="List"/>
      <sheetName val="Data"/>
      <sheetName val="IS_Fos"/>
      <sheetName val="SAPFILE"/>
      <sheetName val="Plant and Reserve Matrices"/>
      <sheetName val="Deferred Taxes"/>
      <sheetName val="Working Capital Leadsheet"/>
      <sheetName val="Working Cash"/>
      <sheetName val="BW Report Asset List (SAP-2)"/>
    </sheetNames>
    <sheetDataSet>
      <sheetData sheetId="0" refreshError="1">
        <row r="3">
          <cell r="A3" t="str">
            <v>A</v>
          </cell>
          <cell r="B3" t="str">
            <v>ARIZONA P.S.</v>
          </cell>
          <cell r="C3" t="str">
            <v>010</v>
          </cell>
          <cell r="D3" t="str">
            <v>ECONOMY</v>
          </cell>
          <cell r="E3">
            <v>40</v>
          </cell>
          <cell r="F3" t="str">
            <v>R</v>
          </cell>
          <cell r="G3" t="str">
            <v>S</v>
          </cell>
          <cell r="H3" t="str">
            <v>C</v>
          </cell>
          <cell r="I3">
            <v>0</v>
          </cell>
          <cell r="J3">
            <v>0</v>
          </cell>
          <cell r="K3">
            <v>0</v>
          </cell>
          <cell r="L3">
            <v>0</v>
          </cell>
        </row>
        <row r="4">
          <cell r="A4" t="str">
            <v>A</v>
          </cell>
          <cell r="B4" t="str">
            <v>ARIZONA P.S.</v>
          </cell>
          <cell r="C4" t="str">
            <v>010</v>
          </cell>
          <cell r="D4" t="str">
            <v>ECONOMY</v>
          </cell>
          <cell r="E4">
            <v>40</v>
          </cell>
          <cell r="F4" t="str">
            <v>D</v>
          </cell>
          <cell r="G4" t="str">
            <v>S</v>
          </cell>
          <cell r="H4" t="str">
            <v>H</v>
          </cell>
          <cell r="I4">
            <v>0</v>
          </cell>
          <cell r="J4">
            <v>0</v>
          </cell>
          <cell r="K4">
            <v>0</v>
          </cell>
          <cell r="L4">
            <v>0</v>
          </cell>
          <cell r="O4">
            <v>0</v>
          </cell>
          <cell r="Q4">
            <v>0</v>
          </cell>
        </row>
        <row r="5">
          <cell r="A5" t="str">
            <v>A</v>
          </cell>
          <cell r="B5" t="str">
            <v>ARIZONA P.C.</v>
          </cell>
          <cell r="C5" t="str">
            <v>015</v>
          </cell>
          <cell r="D5" t="str">
            <v>ECONOMY</v>
          </cell>
          <cell r="E5">
            <v>40</v>
          </cell>
          <cell r="F5" t="str">
            <v>R</v>
          </cell>
          <cell r="G5" t="str">
            <v>S</v>
          </cell>
          <cell r="H5" t="str">
            <v>C</v>
          </cell>
          <cell r="I5">
            <v>0</v>
          </cell>
          <cell r="J5">
            <v>0</v>
          </cell>
          <cell r="K5">
            <v>0</v>
          </cell>
          <cell r="L5">
            <v>0</v>
          </cell>
          <cell r="O5">
            <v>0</v>
          </cell>
          <cell r="Q5">
            <v>0</v>
          </cell>
        </row>
        <row r="6">
          <cell r="A6" t="str">
            <v>A</v>
          </cell>
          <cell r="B6" t="str">
            <v>AUXILIARY PWR</v>
          </cell>
          <cell r="C6" t="str">
            <v>030</v>
          </cell>
          <cell r="D6" t="str">
            <v>AREA GN</v>
          </cell>
          <cell r="E6" t="str">
            <v>01</v>
          </cell>
          <cell r="F6" t="str">
            <v>R</v>
          </cell>
          <cell r="H6" t="str">
            <v>O</v>
          </cell>
          <cell r="I6">
            <v>0</v>
          </cell>
          <cell r="J6">
            <v>0</v>
          </cell>
          <cell r="K6">
            <v>0</v>
          </cell>
          <cell r="L6">
            <v>0</v>
          </cell>
          <cell r="O6">
            <v>0</v>
          </cell>
          <cell r="Q6">
            <v>0</v>
          </cell>
        </row>
        <row r="7">
          <cell r="A7" t="str">
            <v>A</v>
          </cell>
          <cell r="B7" t="str">
            <v>COGEN-FOSSIL</v>
          </cell>
          <cell r="C7" t="str">
            <v>038</v>
          </cell>
          <cell r="D7" t="str">
            <v>AREA GN</v>
          </cell>
          <cell r="E7" t="str">
            <v>01</v>
          </cell>
          <cell r="F7" t="str">
            <v>R</v>
          </cell>
          <cell r="H7" t="str">
            <v>X</v>
          </cell>
          <cell r="I7">
            <v>1337789849</v>
          </cell>
          <cell r="J7">
            <v>21790052.670000002</v>
          </cell>
          <cell r="K7">
            <v>90403192.590000004</v>
          </cell>
          <cell r="L7">
            <v>112193245.26000001</v>
          </cell>
          <cell r="O7">
            <v>2179005267</v>
          </cell>
          <cell r="Q7">
            <v>11219324526</v>
          </cell>
        </row>
        <row r="8">
          <cell r="A8" t="str">
            <v>A</v>
          </cell>
          <cell r="B8" t="str">
            <v>COGEN-RENEWBL</v>
          </cell>
          <cell r="C8" t="str">
            <v>039</v>
          </cell>
          <cell r="D8" t="str">
            <v>AREA GN</v>
          </cell>
          <cell r="E8" t="str">
            <v>01</v>
          </cell>
          <cell r="F8" t="str">
            <v>R</v>
          </cell>
          <cell r="H8" t="str">
            <v>X</v>
          </cell>
          <cell r="I8">
            <v>149558918</v>
          </cell>
          <cell r="J8">
            <v>2600384.79</v>
          </cell>
          <cell r="K8">
            <v>13160800.189999999</v>
          </cell>
          <cell r="L8">
            <v>15761184.98</v>
          </cell>
          <cell r="O8">
            <v>260038479</v>
          </cell>
          <cell r="Q8">
            <v>1576118498</v>
          </cell>
        </row>
        <row r="9">
          <cell r="A9" t="str">
            <v>A</v>
          </cell>
          <cell r="B9" t="str">
            <v>BC HYDRO</v>
          </cell>
          <cell r="C9" t="str">
            <v>040</v>
          </cell>
          <cell r="D9" t="str">
            <v>FIRM</v>
          </cell>
          <cell r="E9" t="str">
            <v>10</v>
          </cell>
          <cell r="F9" t="str">
            <v>R</v>
          </cell>
          <cell r="G9" t="str">
            <v>N</v>
          </cell>
          <cell r="H9" t="str">
            <v>H</v>
          </cell>
          <cell r="I9">
            <v>0</v>
          </cell>
          <cell r="J9">
            <v>0</v>
          </cell>
          <cell r="K9">
            <v>0</v>
          </cell>
          <cell r="L9">
            <v>0</v>
          </cell>
          <cell r="O9">
            <v>0</v>
          </cell>
          <cell r="Q9">
            <v>0</v>
          </cell>
        </row>
        <row r="10">
          <cell r="A10" t="str">
            <v>A</v>
          </cell>
          <cell r="B10" t="str">
            <v>BC HYDRO</v>
          </cell>
          <cell r="C10" t="str">
            <v>040</v>
          </cell>
          <cell r="D10" t="str">
            <v>NON FRM</v>
          </cell>
          <cell r="E10" t="str">
            <v>15</v>
          </cell>
          <cell r="F10" t="str">
            <v>R</v>
          </cell>
          <cell r="G10" t="str">
            <v>N</v>
          </cell>
          <cell r="H10" t="str">
            <v>H</v>
          </cell>
          <cell r="I10">
            <v>0</v>
          </cell>
          <cell r="J10">
            <v>0</v>
          </cell>
          <cell r="K10">
            <v>0</v>
          </cell>
          <cell r="L10">
            <v>0</v>
          </cell>
          <cell r="O10">
            <v>0</v>
          </cell>
          <cell r="Q10">
            <v>0</v>
          </cell>
        </row>
        <row r="11">
          <cell r="A11" t="str">
            <v>A</v>
          </cell>
          <cell r="B11" t="str">
            <v>BC HYDRO</v>
          </cell>
          <cell r="C11" t="str">
            <v>040</v>
          </cell>
          <cell r="D11" t="str">
            <v>NF LOFF</v>
          </cell>
          <cell r="E11" t="str">
            <v>16</v>
          </cell>
          <cell r="F11" t="str">
            <v>R</v>
          </cell>
          <cell r="G11" t="str">
            <v>N</v>
          </cell>
          <cell r="H11" t="str">
            <v>H</v>
          </cell>
          <cell r="I11">
            <v>0</v>
          </cell>
          <cell r="J11">
            <v>0</v>
          </cell>
          <cell r="K11">
            <v>0</v>
          </cell>
          <cell r="L11">
            <v>0</v>
          </cell>
          <cell r="O11">
            <v>0</v>
          </cell>
          <cell r="Q11">
            <v>0</v>
          </cell>
        </row>
        <row r="12">
          <cell r="A12" t="str">
            <v>A</v>
          </cell>
          <cell r="B12" t="str">
            <v>DESTEC POWER</v>
          </cell>
          <cell r="C12" t="str">
            <v>063</v>
          </cell>
          <cell r="D12" t="str">
            <v>AREA GN</v>
          </cell>
          <cell r="E12" t="str">
            <v>01</v>
          </cell>
          <cell r="F12" t="str">
            <v>R</v>
          </cell>
          <cell r="I12">
            <v>17664000</v>
          </cell>
          <cell r="J12">
            <v>0</v>
          </cell>
          <cell r="K12">
            <v>477684.47999999998</v>
          </cell>
          <cell r="L12">
            <v>477684.47999999998</v>
          </cell>
          <cell r="O12">
            <v>0</v>
          </cell>
          <cell r="Q12">
            <v>47768448</v>
          </cell>
        </row>
        <row r="13">
          <cell r="A13" t="str">
            <v>A</v>
          </cell>
          <cell r="B13" t="str">
            <v>EBMUD</v>
          </cell>
          <cell r="C13" t="str">
            <v>070</v>
          </cell>
          <cell r="D13" t="str">
            <v>AREA GN</v>
          </cell>
          <cell r="E13" t="str">
            <v>01</v>
          </cell>
          <cell r="F13" t="str">
            <v>R</v>
          </cell>
          <cell r="G13" t="str">
            <v xml:space="preserve"> </v>
          </cell>
          <cell r="H13" t="str">
            <v>H</v>
          </cell>
          <cell r="I13">
            <v>13474980</v>
          </cell>
          <cell r="J13">
            <v>0</v>
          </cell>
          <cell r="K13">
            <v>240124.14</v>
          </cell>
          <cell r="L13">
            <v>240124.14</v>
          </cell>
          <cell r="O13">
            <v>0</v>
          </cell>
          <cell r="Q13">
            <v>24012414</v>
          </cell>
        </row>
        <row r="14">
          <cell r="A14" t="str">
            <v>A</v>
          </cell>
          <cell r="B14" t="str">
            <v>EWEB</v>
          </cell>
          <cell r="C14" t="str">
            <v>071</v>
          </cell>
          <cell r="D14" t="str">
            <v>NON FRM</v>
          </cell>
          <cell r="E14" t="str">
            <v>15</v>
          </cell>
          <cell r="F14" t="str">
            <v>R</v>
          </cell>
          <cell r="G14" t="str">
            <v>N</v>
          </cell>
          <cell r="H14" t="str">
            <v>H</v>
          </cell>
          <cell r="I14">
            <v>0</v>
          </cell>
          <cell r="J14">
            <v>0</v>
          </cell>
          <cell r="K14">
            <v>0</v>
          </cell>
          <cell r="L14">
            <v>0</v>
          </cell>
          <cell r="O14">
            <v>0</v>
          </cell>
          <cell r="Q14">
            <v>0</v>
          </cell>
        </row>
        <row r="15">
          <cell r="A15" t="str">
            <v>A</v>
          </cell>
          <cell r="B15" t="str">
            <v>IDAHO POWER C</v>
          </cell>
          <cell r="C15" t="str">
            <v>075</v>
          </cell>
          <cell r="D15" t="str">
            <v>NON FRM</v>
          </cell>
          <cell r="E15" t="str">
            <v>15</v>
          </cell>
          <cell r="F15" t="str">
            <v>R</v>
          </cell>
          <cell r="G15" t="str">
            <v>N</v>
          </cell>
          <cell r="H15" t="str">
            <v>H</v>
          </cell>
          <cell r="I15">
            <v>0</v>
          </cell>
          <cell r="J15">
            <v>0</v>
          </cell>
          <cell r="K15">
            <v>0</v>
          </cell>
          <cell r="L15">
            <v>0</v>
          </cell>
          <cell r="O15">
            <v>0</v>
          </cell>
          <cell r="Q15">
            <v>0</v>
          </cell>
        </row>
        <row r="16">
          <cell r="A16" t="str">
            <v>A</v>
          </cell>
          <cell r="B16" t="str">
            <v>MERCED IRRIG</v>
          </cell>
          <cell r="C16" t="str">
            <v>090</v>
          </cell>
          <cell r="D16" t="str">
            <v>AREA GN</v>
          </cell>
          <cell r="E16" t="str">
            <v>01</v>
          </cell>
          <cell r="F16" t="str">
            <v>R</v>
          </cell>
          <cell r="H16" t="str">
            <v>H</v>
          </cell>
          <cell r="I16">
            <v>1008038</v>
          </cell>
          <cell r="J16">
            <v>0</v>
          </cell>
          <cell r="K16">
            <v>135833.32999999999</v>
          </cell>
          <cell r="L16">
            <v>135833.32999999999</v>
          </cell>
          <cell r="O16">
            <v>0</v>
          </cell>
          <cell r="Q16">
            <v>13583332.999999998</v>
          </cell>
        </row>
        <row r="17">
          <cell r="A17" t="str">
            <v>A</v>
          </cell>
          <cell r="B17" t="str">
            <v>N. CALIF POWER</v>
          </cell>
          <cell r="C17" t="str">
            <v>093</v>
          </cell>
          <cell r="D17" t="str">
            <v>AREA GN</v>
          </cell>
          <cell r="E17" t="str">
            <v>01</v>
          </cell>
          <cell r="F17" t="str">
            <v>R</v>
          </cell>
          <cell r="I17">
            <v>0</v>
          </cell>
          <cell r="J17">
            <v>0</v>
          </cell>
          <cell r="K17">
            <v>0</v>
          </cell>
          <cell r="L17">
            <v>0</v>
          </cell>
          <cell r="O17">
            <v>0</v>
          </cell>
          <cell r="Q17">
            <v>0</v>
          </cell>
        </row>
        <row r="18">
          <cell r="A18" t="str">
            <v>A</v>
          </cell>
          <cell r="B18" t="str">
            <v>NEVADA IRRIG</v>
          </cell>
          <cell r="C18" t="str">
            <v>100</v>
          </cell>
          <cell r="D18" t="str">
            <v>YUBA BR</v>
          </cell>
          <cell r="E18" t="str">
            <v>51</v>
          </cell>
          <cell r="F18" t="str">
            <v>R</v>
          </cell>
          <cell r="H18" t="str">
            <v>H</v>
          </cell>
          <cell r="I18">
            <v>11198628</v>
          </cell>
          <cell r="J18">
            <v>0</v>
          </cell>
          <cell r="K18">
            <v>224119.13</v>
          </cell>
          <cell r="L18">
            <v>224119.13</v>
          </cell>
          <cell r="O18">
            <v>0</v>
          </cell>
          <cell r="Q18">
            <v>22411913</v>
          </cell>
        </row>
        <row r="19">
          <cell r="A19" t="str">
            <v>A</v>
          </cell>
          <cell r="B19" t="str">
            <v>NEVADA IRRIG</v>
          </cell>
          <cell r="C19" t="str">
            <v>100</v>
          </cell>
          <cell r="D19" t="str">
            <v>ROLLINS</v>
          </cell>
          <cell r="E19" t="str">
            <v>52</v>
          </cell>
          <cell r="F19" t="str">
            <v>R</v>
          </cell>
          <cell r="H19" t="str">
            <v>H</v>
          </cell>
          <cell r="I19">
            <v>0</v>
          </cell>
          <cell r="J19">
            <v>0</v>
          </cell>
          <cell r="K19">
            <v>60809.97</v>
          </cell>
          <cell r="L19">
            <v>60809.97</v>
          </cell>
          <cell r="O19">
            <v>0</v>
          </cell>
          <cell r="Q19">
            <v>6080997</v>
          </cell>
        </row>
        <row r="20">
          <cell r="A20" t="str">
            <v>A</v>
          </cell>
          <cell r="B20" t="str">
            <v>NEVADA IRRIG</v>
          </cell>
          <cell r="C20" t="str">
            <v>100</v>
          </cell>
          <cell r="D20" t="str">
            <v>ROLL AN</v>
          </cell>
          <cell r="E20" t="str">
            <v>53</v>
          </cell>
          <cell r="F20" t="str">
            <v>R</v>
          </cell>
          <cell r="H20" t="str">
            <v>H</v>
          </cell>
          <cell r="I20">
            <v>1377000</v>
          </cell>
          <cell r="J20">
            <v>0</v>
          </cell>
          <cell r="K20">
            <v>5508</v>
          </cell>
          <cell r="L20">
            <v>5508</v>
          </cell>
          <cell r="O20">
            <v>0</v>
          </cell>
          <cell r="Q20">
            <v>550800</v>
          </cell>
        </row>
        <row r="21">
          <cell r="A21" t="str">
            <v>A</v>
          </cell>
          <cell r="B21" t="str">
            <v>OAKDALE IRRIG</v>
          </cell>
          <cell r="C21" t="str">
            <v>110</v>
          </cell>
          <cell r="D21" t="str">
            <v>TRI DAM</v>
          </cell>
          <cell r="E21" t="str">
            <v>54</v>
          </cell>
          <cell r="F21" t="str">
            <v>R</v>
          </cell>
          <cell r="H21" t="str">
            <v>H</v>
          </cell>
          <cell r="I21">
            <v>5305404</v>
          </cell>
          <cell r="J21">
            <v>0</v>
          </cell>
          <cell r="K21">
            <v>158891.32999999999</v>
          </cell>
          <cell r="L21">
            <v>158891.32999999999</v>
          </cell>
          <cell r="O21">
            <v>0</v>
          </cell>
          <cell r="Q21">
            <v>15889132.999999998</v>
          </cell>
        </row>
        <row r="22">
          <cell r="A22" t="str">
            <v>A</v>
          </cell>
          <cell r="B22" t="str">
            <v>OAKDALE IRRIG</v>
          </cell>
          <cell r="C22" t="str">
            <v>110</v>
          </cell>
          <cell r="D22" t="str">
            <v>TULLOCH</v>
          </cell>
          <cell r="E22" t="str">
            <v>55</v>
          </cell>
          <cell r="F22" t="str">
            <v>R</v>
          </cell>
          <cell r="H22" t="str">
            <v>H</v>
          </cell>
          <cell r="I22">
            <v>0</v>
          </cell>
          <cell r="J22">
            <v>0</v>
          </cell>
          <cell r="K22">
            <v>0</v>
          </cell>
          <cell r="L22">
            <v>0</v>
          </cell>
          <cell r="O22">
            <v>0</v>
          </cell>
          <cell r="Q22">
            <v>0</v>
          </cell>
        </row>
        <row r="23">
          <cell r="A23" t="str">
            <v>A</v>
          </cell>
          <cell r="B23" t="str">
            <v>L.A. DEPT WTR</v>
          </cell>
          <cell r="C23" t="str">
            <v>120</v>
          </cell>
          <cell r="D23" t="str">
            <v>ST FIRM</v>
          </cell>
          <cell r="E23">
            <v>12</v>
          </cell>
          <cell r="F23" t="str">
            <v>R</v>
          </cell>
          <cell r="G23" t="str">
            <v>S</v>
          </cell>
          <cell r="H23" t="str">
            <v>O</v>
          </cell>
          <cell r="I23">
            <v>0</v>
          </cell>
          <cell r="J23">
            <v>0</v>
          </cell>
          <cell r="K23">
            <v>0</v>
          </cell>
          <cell r="L23">
            <v>0</v>
          </cell>
          <cell r="O23">
            <v>0</v>
          </cell>
          <cell r="Q23">
            <v>0</v>
          </cell>
        </row>
        <row r="24">
          <cell r="A24" t="str">
            <v>A</v>
          </cell>
          <cell r="B24" t="str">
            <v>L.A. DEPT WTR</v>
          </cell>
          <cell r="C24" t="str">
            <v>120</v>
          </cell>
          <cell r="D24" t="str">
            <v xml:space="preserve"> NON FRM</v>
          </cell>
          <cell r="E24">
            <v>15</v>
          </cell>
          <cell r="F24" t="str">
            <v>R</v>
          </cell>
          <cell r="G24" t="str">
            <v>S</v>
          </cell>
          <cell r="H24" t="str">
            <v>O</v>
          </cell>
          <cell r="I24">
            <v>0</v>
          </cell>
          <cell r="J24">
            <v>0</v>
          </cell>
          <cell r="K24">
            <v>0</v>
          </cell>
          <cell r="L24">
            <v>0</v>
          </cell>
          <cell r="O24">
            <v>0</v>
          </cell>
          <cell r="Q24">
            <v>0</v>
          </cell>
        </row>
        <row r="25">
          <cell r="A25" t="str">
            <v>A</v>
          </cell>
          <cell r="B25" t="str">
            <v>L.A. DEPT WTR</v>
          </cell>
          <cell r="C25" t="str">
            <v>120</v>
          </cell>
          <cell r="D25" t="str">
            <v>NON FRM</v>
          </cell>
          <cell r="E25">
            <v>15</v>
          </cell>
          <cell r="F25" t="str">
            <v>D</v>
          </cell>
          <cell r="G25" t="str">
            <v>S</v>
          </cell>
          <cell r="H25" t="str">
            <v>O</v>
          </cell>
          <cell r="I25">
            <v>0</v>
          </cell>
          <cell r="J25">
            <v>0</v>
          </cell>
          <cell r="K25">
            <v>0</v>
          </cell>
          <cell r="L25">
            <v>0</v>
          </cell>
          <cell r="O25">
            <v>0</v>
          </cell>
          <cell r="Q25">
            <v>0</v>
          </cell>
        </row>
        <row r="26">
          <cell r="A26" t="str">
            <v>A</v>
          </cell>
          <cell r="B26" t="str">
            <v>L.A. DEPT WTR</v>
          </cell>
          <cell r="C26" t="str">
            <v>120</v>
          </cell>
          <cell r="D26" t="str">
            <v>EXCHNGE</v>
          </cell>
          <cell r="E26">
            <v>45</v>
          </cell>
          <cell r="F26" t="str">
            <v>R</v>
          </cell>
          <cell r="G26" t="str">
            <v>S</v>
          </cell>
          <cell r="H26" t="str">
            <v>O</v>
          </cell>
          <cell r="I26">
            <v>0</v>
          </cell>
          <cell r="J26">
            <v>0</v>
          </cell>
          <cell r="K26">
            <v>0</v>
          </cell>
          <cell r="L26">
            <v>0</v>
          </cell>
          <cell r="O26">
            <v>0</v>
          </cell>
          <cell r="Q26">
            <v>0</v>
          </cell>
        </row>
        <row r="27">
          <cell r="A27" t="str">
            <v>A</v>
          </cell>
          <cell r="B27" t="str">
            <v>L.A. DEPT WTR</v>
          </cell>
          <cell r="C27" t="str">
            <v>120</v>
          </cell>
          <cell r="D27" t="str">
            <v>EXCHNGE</v>
          </cell>
          <cell r="E27">
            <v>45</v>
          </cell>
          <cell r="F27" t="str">
            <v>D</v>
          </cell>
          <cell r="G27" t="str">
            <v>S</v>
          </cell>
          <cell r="H27" t="str">
            <v>O</v>
          </cell>
          <cell r="I27">
            <v>0</v>
          </cell>
          <cell r="J27">
            <v>0</v>
          </cell>
          <cell r="K27">
            <v>0</v>
          </cell>
          <cell r="L27">
            <v>0</v>
          </cell>
          <cell r="O27">
            <v>0</v>
          </cell>
          <cell r="Q27">
            <v>0</v>
          </cell>
        </row>
        <row r="28">
          <cell r="A28" t="str">
            <v>A</v>
          </cell>
          <cell r="B28" t="str">
            <v>MONTANA PWR</v>
          </cell>
          <cell r="C28" t="str">
            <v>130</v>
          </cell>
          <cell r="D28" t="str">
            <v>FIRM</v>
          </cell>
          <cell r="E28" t="str">
            <v>10</v>
          </cell>
          <cell r="F28" t="str">
            <v>R</v>
          </cell>
          <cell r="G28" t="str">
            <v>N</v>
          </cell>
          <cell r="H28" t="str">
            <v>C</v>
          </cell>
          <cell r="I28">
            <v>0</v>
          </cell>
          <cell r="J28">
            <v>0</v>
          </cell>
          <cell r="K28">
            <v>0</v>
          </cell>
          <cell r="L28">
            <v>0</v>
          </cell>
          <cell r="O28">
            <v>0</v>
          </cell>
          <cell r="Q28">
            <v>0</v>
          </cell>
        </row>
        <row r="29">
          <cell r="A29" t="str">
            <v>A</v>
          </cell>
          <cell r="B29" t="str">
            <v>MONTANA PWR</v>
          </cell>
          <cell r="C29" t="str">
            <v>130</v>
          </cell>
          <cell r="D29" t="str">
            <v>NON FRM</v>
          </cell>
          <cell r="E29" t="str">
            <v>15</v>
          </cell>
          <cell r="F29" t="str">
            <v>R</v>
          </cell>
          <cell r="G29" t="str">
            <v>N</v>
          </cell>
          <cell r="H29" t="str">
            <v>C</v>
          </cell>
          <cell r="I29">
            <v>0</v>
          </cell>
          <cell r="J29">
            <v>0</v>
          </cell>
          <cell r="K29">
            <v>0</v>
          </cell>
          <cell r="L29">
            <v>0</v>
          </cell>
          <cell r="O29">
            <v>0</v>
          </cell>
          <cell r="Q29">
            <v>0</v>
          </cell>
        </row>
        <row r="30">
          <cell r="A30" t="str">
            <v>A</v>
          </cell>
          <cell r="B30" t="str">
            <v>MONTANA PWR</v>
          </cell>
          <cell r="C30" t="str">
            <v>130</v>
          </cell>
          <cell r="D30" t="str">
            <v>NF LOFF</v>
          </cell>
          <cell r="E30" t="str">
            <v>16</v>
          </cell>
          <cell r="F30" t="str">
            <v>R</v>
          </cell>
          <cell r="G30" t="str">
            <v>N</v>
          </cell>
          <cell r="H30" t="str">
            <v>C</v>
          </cell>
          <cell r="I30">
            <v>0</v>
          </cell>
          <cell r="J30">
            <v>0</v>
          </cell>
          <cell r="K30">
            <v>0</v>
          </cell>
          <cell r="L30">
            <v>0</v>
          </cell>
          <cell r="O30">
            <v>0</v>
          </cell>
          <cell r="Q30">
            <v>0</v>
          </cell>
        </row>
        <row r="31">
          <cell r="A31" t="str">
            <v>A</v>
          </cell>
          <cell r="B31" t="str">
            <v>NEVADA PWR</v>
          </cell>
          <cell r="C31" t="str">
            <v>140</v>
          </cell>
          <cell r="D31" t="str">
            <v>ECONOMY</v>
          </cell>
          <cell r="E31" t="str">
            <v>40</v>
          </cell>
          <cell r="F31" t="str">
            <v>R</v>
          </cell>
          <cell r="G31" t="str">
            <v>S</v>
          </cell>
          <cell r="H31" t="str">
            <v>C</v>
          </cell>
          <cell r="I31">
            <v>0</v>
          </cell>
          <cell r="J31">
            <v>0</v>
          </cell>
          <cell r="K31">
            <v>0</v>
          </cell>
          <cell r="L31">
            <v>0</v>
          </cell>
          <cell r="O31">
            <v>0</v>
          </cell>
          <cell r="Q31">
            <v>0</v>
          </cell>
        </row>
        <row r="32">
          <cell r="A32" t="str">
            <v>A</v>
          </cell>
          <cell r="B32" t="str">
            <v>OWID SO FORK</v>
          </cell>
          <cell r="C32" t="str">
            <v>160</v>
          </cell>
          <cell r="D32" t="str">
            <v xml:space="preserve">SO FORK </v>
          </cell>
          <cell r="E32" t="str">
            <v>61</v>
          </cell>
          <cell r="F32" t="str">
            <v>R</v>
          </cell>
          <cell r="H32" t="str">
            <v>H</v>
          </cell>
          <cell r="I32">
            <v>1923162</v>
          </cell>
          <cell r="J32">
            <v>0</v>
          </cell>
          <cell r="K32">
            <v>385228.1</v>
          </cell>
          <cell r="L32">
            <v>385228.1</v>
          </cell>
          <cell r="O32">
            <v>0</v>
          </cell>
          <cell r="Q32">
            <v>38522810</v>
          </cell>
        </row>
        <row r="33">
          <cell r="A33" t="str">
            <v>A</v>
          </cell>
          <cell r="B33" t="str">
            <v>OWID 9(A)&amp;(B)</v>
          </cell>
          <cell r="C33" t="str">
            <v>160</v>
          </cell>
          <cell r="D33" t="str">
            <v>SLY 9AB</v>
          </cell>
          <cell r="E33" t="str">
            <v>62</v>
          </cell>
          <cell r="F33" t="str">
            <v>R</v>
          </cell>
          <cell r="H33" t="str">
            <v>H</v>
          </cell>
          <cell r="I33">
            <v>0</v>
          </cell>
          <cell r="J33">
            <v>0</v>
          </cell>
          <cell r="K33">
            <v>222647.33</v>
          </cell>
          <cell r="L33">
            <v>222647.33</v>
          </cell>
          <cell r="O33">
            <v>0</v>
          </cell>
          <cell r="Q33">
            <v>22264733</v>
          </cell>
        </row>
        <row r="34">
          <cell r="A34" t="str">
            <v>A</v>
          </cell>
          <cell r="B34" t="str">
            <v>OWID 9C</v>
          </cell>
          <cell r="C34" t="str">
            <v>160</v>
          </cell>
          <cell r="D34" t="str">
            <v>SLY 9C</v>
          </cell>
          <cell r="E34" t="str">
            <v>63</v>
          </cell>
          <cell r="F34" t="str">
            <v>R</v>
          </cell>
          <cell r="H34" t="str">
            <v>H</v>
          </cell>
          <cell r="I34">
            <v>587000</v>
          </cell>
          <cell r="J34">
            <v>0</v>
          </cell>
          <cell r="K34">
            <v>4883.84</v>
          </cell>
          <cell r="L34">
            <v>4883.84</v>
          </cell>
          <cell r="O34">
            <v>0</v>
          </cell>
          <cell r="Q34">
            <v>488384</v>
          </cell>
        </row>
        <row r="35">
          <cell r="A35" t="str">
            <v>A</v>
          </cell>
          <cell r="B35" t="str">
            <v>PACIFIC PR&amp;LT</v>
          </cell>
          <cell r="C35" t="str">
            <v>170</v>
          </cell>
          <cell r="D35" t="str">
            <v>FIRM</v>
          </cell>
          <cell r="E35" t="str">
            <v>10</v>
          </cell>
          <cell r="F35" t="str">
            <v>R</v>
          </cell>
          <cell r="G35" t="str">
            <v>N</v>
          </cell>
          <cell r="H35" t="str">
            <v>C</v>
          </cell>
          <cell r="I35">
            <v>3683000</v>
          </cell>
          <cell r="J35">
            <v>0</v>
          </cell>
          <cell r="K35">
            <v>94516</v>
          </cell>
          <cell r="L35">
            <v>94516</v>
          </cell>
          <cell r="O35">
            <v>0</v>
          </cell>
          <cell r="Q35">
            <v>9451600</v>
          </cell>
        </row>
        <row r="36">
          <cell r="A36" t="str">
            <v>A</v>
          </cell>
          <cell r="B36" t="str">
            <v>PACIFIC PR&amp;LT</v>
          </cell>
          <cell r="C36" t="str">
            <v>170</v>
          </cell>
          <cell r="D36" t="str">
            <v>FIRM FRM LOF</v>
          </cell>
          <cell r="E36" t="str">
            <v>11</v>
          </cell>
          <cell r="F36" t="str">
            <v>R</v>
          </cell>
          <cell r="G36" t="str">
            <v>N</v>
          </cell>
          <cell r="H36" t="str">
            <v>C</v>
          </cell>
          <cell r="I36">
            <v>0</v>
          </cell>
          <cell r="J36">
            <v>0</v>
          </cell>
          <cell r="K36">
            <v>0</v>
          </cell>
          <cell r="L36">
            <v>0</v>
          </cell>
          <cell r="O36">
            <v>0</v>
          </cell>
          <cell r="Q36">
            <v>0</v>
          </cell>
        </row>
        <row r="37">
          <cell r="A37" t="str">
            <v>A</v>
          </cell>
          <cell r="B37" t="str">
            <v>PACIFIC PR&amp;LT</v>
          </cell>
          <cell r="C37" t="str">
            <v>170</v>
          </cell>
          <cell r="D37" t="str">
            <v>NON FRM</v>
          </cell>
          <cell r="E37" t="str">
            <v>15</v>
          </cell>
          <cell r="F37" t="str">
            <v>R</v>
          </cell>
          <cell r="G37" t="str">
            <v>N</v>
          </cell>
          <cell r="H37" t="str">
            <v>C</v>
          </cell>
          <cell r="I37">
            <v>25865000</v>
          </cell>
          <cell r="J37">
            <v>0</v>
          </cell>
          <cell r="K37">
            <v>551181</v>
          </cell>
          <cell r="L37">
            <v>551181</v>
          </cell>
          <cell r="O37">
            <v>0</v>
          </cell>
          <cell r="Q37">
            <v>55118100</v>
          </cell>
        </row>
        <row r="38">
          <cell r="A38" t="str">
            <v>A</v>
          </cell>
          <cell r="B38" t="str">
            <v>PACIFIC PR&amp;LT</v>
          </cell>
          <cell r="C38" t="str">
            <v>170</v>
          </cell>
          <cell r="D38" t="str">
            <v>NF LOFF</v>
          </cell>
          <cell r="E38" t="str">
            <v>16</v>
          </cell>
          <cell r="F38" t="str">
            <v>R</v>
          </cell>
          <cell r="G38" t="str">
            <v>N</v>
          </cell>
          <cell r="H38" t="str">
            <v>C</v>
          </cell>
          <cell r="I38">
            <v>0</v>
          </cell>
          <cell r="J38">
            <v>0</v>
          </cell>
          <cell r="K38">
            <v>0</v>
          </cell>
          <cell r="L38">
            <v>0</v>
          </cell>
          <cell r="O38">
            <v>0</v>
          </cell>
          <cell r="Q38">
            <v>0</v>
          </cell>
        </row>
        <row r="39">
          <cell r="A39" t="str">
            <v>A</v>
          </cell>
          <cell r="B39" t="str">
            <v>PACIFIC PR&amp;LT</v>
          </cell>
          <cell r="C39" t="str">
            <v>170</v>
          </cell>
          <cell r="D39" t="str">
            <v>PROVSNL</v>
          </cell>
          <cell r="E39" t="str">
            <v>20</v>
          </cell>
          <cell r="F39" t="str">
            <v>R</v>
          </cell>
          <cell r="G39" t="str">
            <v>N</v>
          </cell>
          <cell r="H39" t="str">
            <v>C</v>
          </cell>
          <cell r="I39">
            <v>0</v>
          </cell>
          <cell r="J39">
            <v>0</v>
          </cell>
          <cell r="K39">
            <v>0</v>
          </cell>
          <cell r="L39">
            <v>0</v>
          </cell>
          <cell r="O39">
            <v>0</v>
          </cell>
          <cell r="Q39">
            <v>0</v>
          </cell>
        </row>
        <row r="40">
          <cell r="A40" t="str">
            <v>A</v>
          </cell>
          <cell r="B40" t="str">
            <v>PACIFIC PR&amp;LT</v>
          </cell>
          <cell r="C40" t="str">
            <v>170</v>
          </cell>
          <cell r="D40" t="str">
            <v>EXCHNGE</v>
          </cell>
          <cell r="E40" t="str">
            <v>45</v>
          </cell>
          <cell r="F40" t="str">
            <v>R</v>
          </cell>
          <cell r="G40" t="str">
            <v>N</v>
          </cell>
          <cell r="H40" t="str">
            <v>C</v>
          </cell>
          <cell r="I40">
            <v>0</v>
          </cell>
          <cell r="J40">
            <v>0</v>
          </cell>
          <cell r="K40">
            <v>0</v>
          </cell>
          <cell r="L40">
            <v>0</v>
          </cell>
          <cell r="O40">
            <v>0</v>
          </cell>
          <cell r="Q40">
            <v>0</v>
          </cell>
        </row>
        <row r="41">
          <cell r="A41" t="str">
            <v>A</v>
          </cell>
          <cell r="B41" t="str">
            <v>PACIFIC PR&amp;LT</v>
          </cell>
          <cell r="C41" t="str">
            <v>170</v>
          </cell>
          <cell r="D41" t="str">
            <v>EXCHNGE</v>
          </cell>
          <cell r="E41" t="str">
            <v>45</v>
          </cell>
          <cell r="F41" t="str">
            <v>D</v>
          </cell>
          <cell r="G41" t="str">
            <v>N</v>
          </cell>
          <cell r="H41" t="str">
            <v>O</v>
          </cell>
          <cell r="I41">
            <v>0</v>
          </cell>
          <cell r="J41">
            <v>0</v>
          </cell>
          <cell r="K41">
            <v>0</v>
          </cell>
          <cell r="L41">
            <v>0</v>
          </cell>
          <cell r="O41">
            <v>0</v>
          </cell>
          <cell r="Q41">
            <v>0</v>
          </cell>
        </row>
        <row r="42">
          <cell r="A42" t="str">
            <v>A</v>
          </cell>
          <cell r="B42" t="str">
            <v>PLACER CTY WT</v>
          </cell>
          <cell r="C42" t="str">
            <v>180</v>
          </cell>
          <cell r="D42" t="str">
            <v>AREA GN</v>
          </cell>
          <cell r="E42" t="str">
            <v>01</v>
          </cell>
          <cell r="F42" t="str">
            <v>R</v>
          </cell>
          <cell r="H42" t="str">
            <v>H</v>
          </cell>
          <cell r="I42">
            <v>86907294</v>
          </cell>
          <cell r="J42">
            <v>0</v>
          </cell>
          <cell r="K42">
            <v>746268.64</v>
          </cell>
          <cell r="L42">
            <v>746268.64</v>
          </cell>
          <cell r="O42">
            <v>0</v>
          </cell>
          <cell r="Q42">
            <v>74626864</v>
          </cell>
        </row>
        <row r="43">
          <cell r="A43" t="str">
            <v>A</v>
          </cell>
          <cell r="B43" t="str">
            <v>PORTLAND GEN</v>
          </cell>
          <cell r="C43" t="str">
            <v>190</v>
          </cell>
          <cell r="D43" t="str">
            <v>FIRM</v>
          </cell>
          <cell r="E43" t="str">
            <v>10</v>
          </cell>
          <cell r="F43" t="str">
            <v>R</v>
          </cell>
          <cell r="G43" t="str">
            <v>N</v>
          </cell>
          <cell r="H43" t="str">
            <v>N</v>
          </cell>
          <cell r="I43">
            <v>0</v>
          </cell>
          <cell r="J43">
            <v>0</v>
          </cell>
          <cell r="K43">
            <v>0</v>
          </cell>
          <cell r="L43">
            <v>0</v>
          </cell>
          <cell r="O43">
            <v>0</v>
          </cell>
          <cell r="Q43">
            <v>0</v>
          </cell>
        </row>
        <row r="44">
          <cell r="A44" t="str">
            <v>A</v>
          </cell>
          <cell r="B44" t="str">
            <v>PORTLAND GEN</v>
          </cell>
          <cell r="C44" t="str">
            <v>190</v>
          </cell>
          <cell r="D44" t="str">
            <v>F LOFF</v>
          </cell>
          <cell r="E44" t="str">
            <v>11</v>
          </cell>
          <cell r="F44" t="str">
            <v>R</v>
          </cell>
          <cell r="G44" t="str">
            <v>N</v>
          </cell>
          <cell r="H44" t="str">
            <v>N</v>
          </cell>
          <cell r="I44">
            <v>0</v>
          </cell>
          <cell r="J44">
            <v>0</v>
          </cell>
          <cell r="K44">
            <v>0</v>
          </cell>
          <cell r="L44">
            <v>0</v>
          </cell>
          <cell r="O44">
            <v>0</v>
          </cell>
          <cell r="Q44">
            <v>0</v>
          </cell>
        </row>
        <row r="45">
          <cell r="A45" t="str">
            <v>A</v>
          </cell>
          <cell r="B45" t="str">
            <v>PORTLAND GEN</v>
          </cell>
          <cell r="C45" t="str">
            <v>190</v>
          </cell>
          <cell r="D45" t="str">
            <v>NON FRM</v>
          </cell>
          <cell r="E45" t="str">
            <v>15</v>
          </cell>
          <cell r="F45" t="str">
            <v>R</v>
          </cell>
          <cell r="G45" t="str">
            <v>N</v>
          </cell>
          <cell r="H45" t="str">
            <v>N</v>
          </cell>
          <cell r="I45">
            <v>0</v>
          </cell>
          <cell r="J45">
            <v>0</v>
          </cell>
          <cell r="K45">
            <v>0</v>
          </cell>
          <cell r="L45">
            <v>0</v>
          </cell>
          <cell r="O45">
            <v>0</v>
          </cell>
          <cell r="Q45">
            <v>0</v>
          </cell>
        </row>
        <row r="46">
          <cell r="A46" t="str">
            <v>A</v>
          </cell>
          <cell r="B46" t="str">
            <v>PORTLAND GEN</v>
          </cell>
          <cell r="C46" t="str">
            <v>190</v>
          </cell>
          <cell r="D46" t="str">
            <v>NON FRM</v>
          </cell>
          <cell r="E46" t="str">
            <v>15</v>
          </cell>
          <cell r="F46" t="str">
            <v>D</v>
          </cell>
          <cell r="G46" t="str">
            <v>N</v>
          </cell>
          <cell r="H46" t="str">
            <v>O</v>
          </cell>
          <cell r="I46">
            <v>0</v>
          </cell>
          <cell r="J46">
            <v>0</v>
          </cell>
          <cell r="K46">
            <v>0</v>
          </cell>
          <cell r="L46">
            <v>0</v>
          </cell>
          <cell r="O46">
            <v>0</v>
          </cell>
          <cell r="Q46">
            <v>0</v>
          </cell>
        </row>
        <row r="47">
          <cell r="A47" t="str">
            <v>A</v>
          </cell>
          <cell r="B47" t="str">
            <v>PORTLAND GEN</v>
          </cell>
          <cell r="C47" t="str">
            <v>190</v>
          </cell>
          <cell r="D47" t="str">
            <v>NF LOFF</v>
          </cell>
          <cell r="E47" t="str">
            <v>16</v>
          </cell>
          <cell r="F47" t="str">
            <v>R</v>
          </cell>
          <cell r="G47" t="str">
            <v>N</v>
          </cell>
          <cell r="H47" t="str">
            <v>N</v>
          </cell>
          <cell r="I47">
            <v>0</v>
          </cell>
          <cell r="J47">
            <v>0</v>
          </cell>
          <cell r="K47">
            <v>0</v>
          </cell>
          <cell r="L47">
            <v>0</v>
          </cell>
          <cell r="O47">
            <v>0</v>
          </cell>
          <cell r="Q47">
            <v>0</v>
          </cell>
        </row>
        <row r="48">
          <cell r="A48" t="str">
            <v>A</v>
          </cell>
          <cell r="B48" t="str">
            <v>PORTLAND GEN</v>
          </cell>
          <cell r="C48" t="str">
            <v>190</v>
          </cell>
          <cell r="D48" t="str">
            <v>PROV</v>
          </cell>
          <cell r="E48" t="str">
            <v>20</v>
          </cell>
          <cell r="F48" t="str">
            <v>R</v>
          </cell>
          <cell r="G48" t="str">
            <v>N</v>
          </cell>
          <cell r="H48" t="str">
            <v>N</v>
          </cell>
          <cell r="I48">
            <v>0</v>
          </cell>
          <cell r="J48">
            <v>0</v>
          </cell>
          <cell r="K48">
            <v>0</v>
          </cell>
          <cell r="L48">
            <v>0</v>
          </cell>
          <cell r="O48">
            <v>0</v>
          </cell>
          <cell r="Q48">
            <v>0</v>
          </cell>
        </row>
        <row r="49">
          <cell r="A49" t="str">
            <v>A</v>
          </cell>
          <cell r="B49" t="str">
            <v>PORTLAND GEN</v>
          </cell>
          <cell r="C49" t="str">
            <v>190</v>
          </cell>
          <cell r="D49" t="str">
            <v>PROV</v>
          </cell>
          <cell r="E49" t="str">
            <v>20</v>
          </cell>
          <cell r="F49" t="str">
            <v>D</v>
          </cell>
          <cell r="G49" t="str">
            <v>N</v>
          </cell>
          <cell r="H49" t="str">
            <v>O</v>
          </cell>
          <cell r="I49">
            <v>0</v>
          </cell>
          <cell r="J49">
            <v>0</v>
          </cell>
          <cell r="K49">
            <v>0</v>
          </cell>
          <cell r="L49">
            <v>0</v>
          </cell>
          <cell r="O49">
            <v>0</v>
          </cell>
          <cell r="Q49">
            <v>0</v>
          </cell>
        </row>
        <row r="50">
          <cell r="A50" t="str">
            <v>A</v>
          </cell>
          <cell r="B50" t="str">
            <v>PORTLAND GEN</v>
          </cell>
          <cell r="C50" t="str">
            <v>190</v>
          </cell>
          <cell r="D50" t="str">
            <v>PEAK R</v>
          </cell>
          <cell r="E50" t="str">
            <v>30</v>
          </cell>
          <cell r="F50" t="str">
            <v>R</v>
          </cell>
          <cell r="G50" t="str">
            <v>N</v>
          </cell>
          <cell r="H50" t="str">
            <v>N</v>
          </cell>
          <cell r="I50">
            <v>0</v>
          </cell>
          <cell r="J50">
            <v>0</v>
          </cell>
          <cell r="K50">
            <v>0</v>
          </cell>
          <cell r="L50">
            <v>0</v>
          </cell>
          <cell r="O50">
            <v>0</v>
          </cell>
          <cell r="Q50">
            <v>0</v>
          </cell>
        </row>
        <row r="51">
          <cell r="A51" t="str">
            <v>A</v>
          </cell>
          <cell r="B51" t="str">
            <v>PORTLAND GEN</v>
          </cell>
          <cell r="C51" t="str">
            <v>190</v>
          </cell>
          <cell r="D51" t="str">
            <v>PEAK R</v>
          </cell>
          <cell r="E51" t="str">
            <v>30</v>
          </cell>
          <cell r="F51" t="str">
            <v>D</v>
          </cell>
          <cell r="G51" t="str">
            <v>N</v>
          </cell>
          <cell r="H51" t="str">
            <v>O</v>
          </cell>
          <cell r="I51">
            <v>0</v>
          </cell>
          <cell r="J51">
            <v>0</v>
          </cell>
          <cell r="K51">
            <v>0</v>
          </cell>
          <cell r="L51">
            <v>0</v>
          </cell>
          <cell r="O51">
            <v>0</v>
          </cell>
          <cell r="Q51">
            <v>0</v>
          </cell>
        </row>
        <row r="52">
          <cell r="A52" t="str">
            <v>A</v>
          </cell>
          <cell r="B52" t="str">
            <v>PUB SRVCE-NM</v>
          </cell>
          <cell r="C52" t="str">
            <v>195</v>
          </cell>
          <cell r="D52" t="str">
            <v>ECONOMY</v>
          </cell>
          <cell r="E52" t="str">
            <v>40</v>
          </cell>
          <cell r="F52" t="str">
            <v>R</v>
          </cell>
          <cell r="H52" t="str">
            <v>C</v>
          </cell>
          <cell r="I52">
            <v>0</v>
          </cell>
          <cell r="J52">
            <v>0</v>
          </cell>
          <cell r="K52">
            <v>0</v>
          </cell>
          <cell r="L52">
            <v>0</v>
          </cell>
          <cell r="O52">
            <v>0</v>
          </cell>
          <cell r="Q52">
            <v>0</v>
          </cell>
        </row>
        <row r="53">
          <cell r="A53" t="str">
            <v>A</v>
          </cell>
          <cell r="B53" t="str">
            <v>PUGET SOUND</v>
          </cell>
          <cell r="C53" t="str">
            <v>200</v>
          </cell>
          <cell r="D53" t="str">
            <v>FIRM</v>
          </cell>
          <cell r="E53" t="str">
            <v>10</v>
          </cell>
          <cell r="F53" t="str">
            <v>R</v>
          </cell>
          <cell r="G53" t="str">
            <v>N</v>
          </cell>
          <cell r="I53">
            <v>41212000</v>
          </cell>
          <cell r="J53">
            <v>0</v>
          </cell>
          <cell r="K53">
            <v>770701</v>
          </cell>
          <cell r="L53">
            <v>770701</v>
          </cell>
          <cell r="O53">
            <v>0</v>
          </cell>
          <cell r="Q53">
            <v>77070100</v>
          </cell>
        </row>
        <row r="54">
          <cell r="A54" t="str">
            <v>A</v>
          </cell>
          <cell r="B54" t="str">
            <v>PUGET SOUND</v>
          </cell>
          <cell r="C54" t="str">
            <v>200</v>
          </cell>
          <cell r="D54" t="str">
            <v>NON FRM</v>
          </cell>
          <cell r="E54" t="str">
            <v>15</v>
          </cell>
          <cell r="F54" t="str">
            <v>R</v>
          </cell>
          <cell r="G54" t="str">
            <v>N</v>
          </cell>
          <cell r="I54">
            <v>85885000</v>
          </cell>
          <cell r="J54">
            <v>0</v>
          </cell>
          <cell r="K54">
            <v>1647770</v>
          </cell>
          <cell r="L54">
            <v>1647770</v>
          </cell>
          <cell r="O54">
            <v>0</v>
          </cell>
          <cell r="Q54">
            <v>164777000</v>
          </cell>
        </row>
        <row r="55">
          <cell r="A55" t="str">
            <v>A</v>
          </cell>
          <cell r="B55" t="str">
            <v>PUGET SOUND</v>
          </cell>
          <cell r="C55" t="str">
            <v>200</v>
          </cell>
          <cell r="D55" t="str">
            <v>EXCHNGE</v>
          </cell>
          <cell r="E55" t="str">
            <v>45</v>
          </cell>
          <cell r="F55" t="str">
            <v>R</v>
          </cell>
          <cell r="G55" t="str">
            <v>N</v>
          </cell>
          <cell r="I55">
            <v>0</v>
          </cell>
          <cell r="J55">
            <v>0</v>
          </cell>
          <cell r="K55">
            <v>0</v>
          </cell>
          <cell r="L55">
            <v>0</v>
          </cell>
          <cell r="O55">
            <v>0</v>
          </cell>
          <cell r="Q55">
            <v>0</v>
          </cell>
        </row>
        <row r="56">
          <cell r="A56" t="str">
            <v>A</v>
          </cell>
          <cell r="B56" t="str">
            <v>PUGET SOUND</v>
          </cell>
          <cell r="C56" t="str">
            <v>200</v>
          </cell>
          <cell r="D56" t="str">
            <v>EXCHNGE</v>
          </cell>
          <cell r="E56" t="str">
            <v>45</v>
          </cell>
          <cell r="F56" t="str">
            <v>D</v>
          </cell>
          <cell r="G56" t="str">
            <v>N</v>
          </cell>
          <cell r="I56">
            <v>0</v>
          </cell>
          <cell r="J56">
            <v>0</v>
          </cell>
          <cell r="K56">
            <v>0</v>
          </cell>
          <cell r="L56">
            <v>0</v>
          </cell>
          <cell r="O56">
            <v>0</v>
          </cell>
          <cell r="Q56">
            <v>0</v>
          </cell>
        </row>
        <row r="57">
          <cell r="A57" t="str">
            <v>A</v>
          </cell>
          <cell r="B57" t="str">
            <v>PUGET SOUND</v>
          </cell>
          <cell r="C57" t="str">
            <v>200</v>
          </cell>
          <cell r="D57" t="str">
            <v>EX LOFF</v>
          </cell>
          <cell r="E57" t="str">
            <v>46</v>
          </cell>
          <cell r="F57" t="str">
            <v>D</v>
          </cell>
          <cell r="G57" t="str">
            <v>N</v>
          </cell>
          <cell r="I57">
            <v>0</v>
          </cell>
          <cell r="J57">
            <v>0</v>
          </cell>
          <cell r="K57">
            <v>0</v>
          </cell>
          <cell r="L57">
            <v>0</v>
          </cell>
          <cell r="O57">
            <v>0</v>
          </cell>
          <cell r="Q57">
            <v>0</v>
          </cell>
        </row>
        <row r="58">
          <cell r="A58" t="str">
            <v>A</v>
          </cell>
          <cell r="B58" t="str">
            <v>PUGET SOUND</v>
          </cell>
          <cell r="C58" t="str">
            <v>200</v>
          </cell>
          <cell r="D58" t="str">
            <v>EX LOFF</v>
          </cell>
          <cell r="E58" t="str">
            <v>46</v>
          </cell>
          <cell r="F58" t="str">
            <v>R</v>
          </cell>
          <cell r="G58" t="str">
            <v>N</v>
          </cell>
          <cell r="I58">
            <v>0</v>
          </cell>
          <cell r="J58">
            <v>0</v>
          </cell>
          <cell r="K58">
            <v>0</v>
          </cell>
          <cell r="L58">
            <v>0</v>
          </cell>
          <cell r="O58">
            <v>0</v>
          </cell>
          <cell r="Q58">
            <v>0</v>
          </cell>
        </row>
        <row r="59">
          <cell r="A59" t="str">
            <v>A</v>
          </cell>
          <cell r="B59" t="str">
            <v>SMUD</v>
          </cell>
          <cell r="C59" t="str">
            <v>230</v>
          </cell>
          <cell r="D59" t="str">
            <v>FIRM</v>
          </cell>
          <cell r="E59" t="str">
            <v>10</v>
          </cell>
          <cell r="F59" t="str">
            <v>R</v>
          </cell>
          <cell r="H59" t="str">
            <v>N</v>
          </cell>
          <cell r="I59">
            <v>0</v>
          </cell>
          <cell r="J59">
            <v>0</v>
          </cell>
          <cell r="K59">
            <v>0</v>
          </cell>
          <cell r="L59">
            <v>0</v>
          </cell>
          <cell r="O59">
            <v>0</v>
          </cell>
          <cell r="Q59">
            <v>0</v>
          </cell>
        </row>
        <row r="60">
          <cell r="A60" t="str">
            <v>A</v>
          </cell>
          <cell r="B60" t="str">
            <v>SMUD</v>
          </cell>
          <cell r="C60" t="str">
            <v>230</v>
          </cell>
          <cell r="D60" t="str">
            <v>NON FIRM</v>
          </cell>
          <cell r="E60" t="str">
            <v>15</v>
          </cell>
          <cell r="F60" t="str">
            <v>R</v>
          </cell>
          <cell r="H60" t="str">
            <v>N</v>
          </cell>
          <cell r="I60">
            <v>0</v>
          </cell>
          <cell r="J60">
            <v>0</v>
          </cell>
          <cell r="K60">
            <v>0</v>
          </cell>
          <cell r="L60">
            <v>0</v>
          </cell>
          <cell r="O60">
            <v>0</v>
          </cell>
          <cell r="Q60">
            <v>0</v>
          </cell>
        </row>
        <row r="61">
          <cell r="A61" t="str">
            <v>A</v>
          </cell>
          <cell r="B61" t="str">
            <v>SMUD</v>
          </cell>
          <cell r="C61" t="str">
            <v>230</v>
          </cell>
          <cell r="D61" t="str">
            <v>ECONOMY</v>
          </cell>
          <cell r="E61" t="str">
            <v>40</v>
          </cell>
          <cell r="F61" t="str">
            <v>R</v>
          </cell>
          <cell r="H61" t="str">
            <v>N</v>
          </cell>
          <cell r="I61">
            <v>0</v>
          </cell>
          <cell r="J61">
            <v>0</v>
          </cell>
          <cell r="K61">
            <v>0</v>
          </cell>
          <cell r="L61">
            <v>0</v>
          </cell>
          <cell r="O61">
            <v>0</v>
          </cell>
          <cell r="Q61">
            <v>0</v>
          </cell>
        </row>
        <row r="62">
          <cell r="A62" t="str">
            <v>A</v>
          </cell>
          <cell r="B62" t="str">
            <v>SMUD</v>
          </cell>
          <cell r="C62" t="str">
            <v>230</v>
          </cell>
          <cell r="D62" t="str">
            <v>EXCHNGE</v>
          </cell>
          <cell r="E62" t="str">
            <v>45</v>
          </cell>
          <cell r="F62" t="str">
            <v>R</v>
          </cell>
          <cell r="H62" t="str">
            <v>N</v>
          </cell>
          <cell r="I62">
            <v>0</v>
          </cell>
          <cell r="J62">
            <v>0</v>
          </cell>
          <cell r="K62">
            <v>0</v>
          </cell>
          <cell r="L62">
            <v>0</v>
          </cell>
          <cell r="O62">
            <v>0</v>
          </cell>
          <cell r="Q62">
            <v>0</v>
          </cell>
        </row>
        <row r="63">
          <cell r="A63" t="str">
            <v>A</v>
          </cell>
          <cell r="B63" t="str">
            <v>SMUD</v>
          </cell>
          <cell r="C63" t="str">
            <v>230</v>
          </cell>
          <cell r="D63" t="str">
            <v>EXCHNGE</v>
          </cell>
          <cell r="E63" t="str">
            <v>45</v>
          </cell>
          <cell r="F63" t="str">
            <v>D</v>
          </cell>
          <cell r="H63" t="str">
            <v>O</v>
          </cell>
          <cell r="I63">
            <v>0</v>
          </cell>
          <cell r="J63">
            <v>0</v>
          </cell>
          <cell r="K63">
            <v>0</v>
          </cell>
          <cell r="L63">
            <v>0</v>
          </cell>
          <cell r="O63">
            <v>0</v>
          </cell>
          <cell r="Q63">
            <v>0</v>
          </cell>
        </row>
        <row r="64">
          <cell r="A64" t="str">
            <v>A</v>
          </cell>
          <cell r="B64" t="str">
            <v>SMUD</v>
          </cell>
          <cell r="C64" t="str">
            <v>230</v>
          </cell>
          <cell r="D64" t="str">
            <v>GEOTHRM</v>
          </cell>
          <cell r="E64" t="str">
            <v>47</v>
          </cell>
          <cell r="F64" t="str">
            <v>R</v>
          </cell>
          <cell r="H64" t="str">
            <v>G</v>
          </cell>
          <cell r="I64">
            <v>0</v>
          </cell>
          <cell r="J64">
            <v>0</v>
          </cell>
          <cell r="K64">
            <v>0</v>
          </cell>
          <cell r="L64">
            <v>0</v>
          </cell>
          <cell r="O64">
            <v>0</v>
          </cell>
          <cell r="Q64">
            <v>0</v>
          </cell>
        </row>
        <row r="65">
          <cell r="A65" t="str">
            <v>A</v>
          </cell>
          <cell r="B65" t="str">
            <v>SMUD</v>
          </cell>
          <cell r="C65" t="str">
            <v>230</v>
          </cell>
          <cell r="D65" t="str">
            <v>SLAB CR</v>
          </cell>
          <cell r="E65" t="str">
            <v>48</v>
          </cell>
          <cell r="F65" t="str">
            <v>R</v>
          </cell>
          <cell r="H65" t="str">
            <v>H</v>
          </cell>
          <cell r="I65">
            <v>0</v>
          </cell>
          <cell r="J65">
            <v>0</v>
          </cell>
          <cell r="K65">
            <v>0</v>
          </cell>
          <cell r="L65">
            <v>0</v>
          </cell>
          <cell r="O65">
            <v>0</v>
          </cell>
          <cell r="Q65">
            <v>0</v>
          </cell>
        </row>
        <row r="66">
          <cell r="A66" t="str">
            <v>A</v>
          </cell>
          <cell r="B66" t="str">
            <v>SMUD</v>
          </cell>
          <cell r="C66" t="str">
            <v>230</v>
          </cell>
          <cell r="D66" t="str">
            <v>SALES</v>
          </cell>
          <cell r="E66" t="str">
            <v>85</v>
          </cell>
          <cell r="F66" t="str">
            <v>D</v>
          </cell>
          <cell r="H66" t="str">
            <v>O</v>
          </cell>
          <cell r="I66">
            <v>0</v>
          </cell>
          <cell r="J66">
            <v>0</v>
          </cell>
          <cell r="K66">
            <v>0</v>
          </cell>
          <cell r="L66">
            <v>0</v>
          </cell>
          <cell r="O66">
            <v>0</v>
          </cell>
          <cell r="Q66">
            <v>0</v>
          </cell>
        </row>
        <row r="67">
          <cell r="A67" t="str">
            <v>A</v>
          </cell>
          <cell r="B67" t="str">
            <v>SALT RIVER</v>
          </cell>
          <cell r="C67" t="str">
            <v>235</v>
          </cell>
          <cell r="D67" t="str">
            <v>ECONOMY</v>
          </cell>
          <cell r="E67" t="str">
            <v>40</v>
          </cell>
          <cell r="F67" t="str">
            <v>R</v>
          </cell>
          <cell r="H67" t="str">
            <v>H</v>
          </cell>
          <cell r="I67">
            <v>0</v>
          </cell>
          <cell r="J67">
            <v>0</v>
          </cell>
          <cell r="K67">
            <v>0</v>
          </cell>
          <cell r="L67">
            <v>0</v>
          </cell>
          <cell r="O67">
            <v>0</v>
          </cell>
          <cell r="Q67">
            <v>0</v>
          </cell>
        </row>
        <row r="68">
          <cell r="A68" t="str">
            <v>A</v>
          </cell>
          <cell r="B68" t="str">
            <v>SAN DIEGO G&amp;E</v>
          </cell>
          <cell r="C68" t="str">
            <v>240</v>
          </cell>
          <cell r="D68" t="str">
            <v>FIRM</v>
          </cell>
          <cell r="E68" t="str">
            <v>10</v>
          </cell>
          <cell r="F68" t="str">
            <v>R</v>
          </cell>
          <cell r="G68" t="str">
            <v>N</v>
          </cell>
          <cell r="H68" t="str">
            <v>H</v>
          </cell>
          <cell r="I68">
            <v>0</v>
          </cell>
          <cell r="J68">
            <v>0</v>
          </cell>
          <cell r="K68">
            <v>0</v>
          </cell>
          <cell r="L68">
            <v>0</v>
          </cell>
          <cell r="O68">
            <v>0</v>
          </cell>
          <cell r="Q68">
            <v>0</v>
          </cell>
        </row>
        <row r="69">
          <cell r="A69" t="str">
            <v>A</v>
          </cell>
          <cell r="B69" t="str">
            <v>SAN DIEGO G&amp;E</v>
          </cell>
          <cell r="C69" t="str">
            <v>240</v>
          </cell>
          <cell r="D69" t="str">
            <v>FRM LOF</v>
          </cell>
          <cell r="E69" t="str">
            <v>11</v>
          </cell>
          <cell r="F69" t="str">
            <v>R</v>
          </cell>
          <cell r="G69" t="str">
            <v>N</v>
          </cell>
          <cell r="H69" t="str">
            <v>H</v>
          </cell>
          <cell r="I69">
            <v>0</v>
          </cell>
          <cell r="J69">
            <v>0</v>
          </cell>
          <cell r="K69">
            <v>0</v>
          </cell>
          <cell r="L69">
            <v>0</v>
          </cell>
          <cell r="O69">
            <v>0</v>
          </cell>
          <cell r="Q69">
            <v>0</v>
          </cell>
        </row>
        <row r="70">
          <cell r="A70" t="str">
            <v>A</v>
          </cell>
          <cell r="B70" t="str">
            <v>SAN DIEGO G&amp;E</v>
          </cell>
          <cell r="C70" t="str">
            <v>240</v>
          </cell>
          <cell r="D70" t="str">
            <v>NON FRM</v>
          </cell>
          <cell r="E70" t="str">
            <v>15</v>
          </cell>
          <cell r="F70" t="str">
            <v>R</v>
          </cell>
          <cell r="G70" t="str">
            <v>N</v>
          </cell>
          <cell r="H70" t="str">
            <v>H</v>
          </cell>
          <cell r="I70">
            <v>0</v>
          </cell>
          <cell r="J70">
            <v>0</v>
          </cell>
          <cell r="K70">
            <v>0</v>
          </cell>
          <cell r="L70">
            <v>0</v>
          </cell>
          <cell r="O70">
            <v>0</v>
          </cell>
          <cell r="Q70">
            <v>0</v>
          </cell>
        </row>
        <row r="71">
          <cell r="A71" t="str">
            <v>A</v>
          </cell>
          <cell r="B71" t="str">
            <v>SAN DIEGO G&amp;E</v>
          </cell>
          <cell r="C71" t="str">
            <v>240</v>
          </cell>
          <cell r="D71" t="str">
            <v>NF LOFF</v>
          </cell>
          <cell r="E71" t="str">
            <v>16</v>
          </cell>
          <cell r="F71" t="str">
            <v>R</v>
          </cell>
          <cell r="G71" t="str">
            <v>N</v>
          </cell>
          <cell r="H71" t="str">
            <v>H</v>
          </cell>
          <cell r="I71">
            <v>0</v>
          </cell>
          <cell r="J71">
            <v>0</v>
          </cell>
          <cell r="K71">
            <v>0</v>
          </cell>
          <cell r="L71">
            <v>0</v>
          </cell>
          <cell r="O71">
            <v>0</v>
          </cell>
          <cell r="Q71">
            <v>0</v>
          </cell>
        </row>
        <row r="72">
          <cell r="A72" t="str">
            <v>A</v>
          </cell>
          <cell r="B72" t="str">
            <v>SAN DIEGO EXG</v>
          </cell>
          <cell r="C72" t="str">
            <v>241</v>
          </cell>
          <cell r="D72" t="str">
            <v>EXCHNGE</v>
          </cell>
          <cell r="E72" t="str">
            <v>45</v>
          </cell>
          <cell r="F72" t="str">
            <v>R</v>
          </cell>
          <cell r="G72" t="str">
            <v>S</v>
          </cell>
          <cell r="H72" t="str">
            <v>O</v>
          </cell>
          <cell r="I72">
            <v>0</v>
          </cell>
          <cell r="J72">
            <v>0</v>
          </cell>
          <cell r="K72">
            <v>0</v>
          </cell>
          <cell r="L72">
            <v>0</v>
          </cell>
          <cell r="O72">
            <v>0</v>
          </cell>
          <cell r="Q72">
            <v>0</v>
          </cell>
        </row>
        <row r="73">
          <cell r="A73" t="str">
            <v>A</v>
          </cell>
          <cell r="B73" t="str">
            <v>SAN DIEGO EXG</v>
          </cell>
          <cell r="C73" t="str">
            <v>241</v>
          </cell>
          <cell r="D73" t="str">
            <v>EXCHNGE</v>
          </cell>
          <cell r="E73" t="str">
            <v>45</v>
          </cell>
          <cell r="F73" t="str">
            <v>D</v>
          </cell>
          <cell r="G73" t="str">
            <v>S</v>
          </cell>
          <cell r="H73" t="str">
            <v>O</v>
          </cell>
          <cell r="I73">
            <v>0</v>
          </cell>
          <cell r="J73">
            <v>0</v>
          </cell>
          <cell r="K73">
            <v>0</v>
          </cell>
          <cell r="L73">
            <v>0</v>
          </cell>
          <cell r="O73">
            <v>0</v>
          </cell>
          <cell r="Q73">
            <v>0</v>
          </cell>
        </row>
        <row r="74">
          <cell r="A74" t="str">
            <v>A</v>
          </cell>
          <cell r="B74" t="str">
            <v>SAN DIEGO EXG</v>
          </cell>
          <cell r="C74" t="str">
            <v>241</v>
          </cell>
          <cell r="D74" t="str">
            <v>EMERGNY</v>
          </cell>
          <cell r="E74" t="str">
            <v>50</v>
          </cell>
          <cell r="F74" t="str">
            <v>R</v>
          </cell>
          <cell r="G74" t="str">
            <v>S</v>
          </cell>
          <cell r="H74" t="str">
            <v>O</v>
          </cell>
          <cell r="I74">
            <v>0</v>
          </cell>
          <cell r="J74">
            <v>0</v>
          </cell>
          <cell r="K74">
            <v>0</v>
          </cell>
          <cell r="L74">
            <v>0</v>
          </cell>
          <cell r="O74">
            <v>0</v>
          </cell>
          <cell r="Q74">
            <v>0</v>
          </cell>
        </row>
        <row r="75">
          <cell r="A75" t="str">
            <v>A</v>
          </cell>
          <cell r="B75" t="str">
            <v>SAN DIEGO EXG</v>
          </cell>
          <cell r="C75" t="str">
            <v>241</v>
          </cell>
          <cell r="D75" t="str">
            <v>EMERGNY</v>
          </cell>
          <cell r="E75" t="str">
            <v>50</v>
          </cell>
          <cell r="F75" t="str">
            <v>D</v>
          </cell>
          <cell r="G75" t="str">
            <v>S</v>
          </cell>
          <cell r="H75" t="str">
            <v>O</v>
          </cell>
          <cell r="I75">
            <v>0</v>
          </cell>
          <cell r="J75">
            <v>0</v>
          </cell>
          <cell r="K75">
            <v>0</v>
          </cell>
          <cell r="L75">
            <v>0</v>
          </cell>
          <cell r="O75">
            <v>0</v>
          </cell>
          <cell r="Q75">
            <v>0</v>
          </cell>
        </row>
        <row r="76">
          <cell r="A76" t="str">
            <v>A</v>
          </cell>
          <cell r="B76" t="str">
            <v>SAN DIEGO INT</v>
          </cell>
          <cell r="C76" t="str">
            <v>242</v>
          </cell>
          <cell r="D76" t="str">
            <v>ST FIRM</v>
          </cell>
          <cell r="E76" t="str">
            <v>12</v>
          </cell>
          <cell r="F76" t="str">
            <v>R</v>
          </cell>
          <cell r="G76" t="str">
            <v>S</v>
          </cell>
          <cell r="H76" t="str">
            <v>O</v>
          </cell>
          <cell r="I76">
            <v>0</v>
          </cell>
          <cell r="J76">
            <v>0</v>
          </cell>
          <cell r="K76">
            <v>0</v>
          </cell>
          <cell r="L76">
            <v>0</v>
          </cell>
          <cell r="O76">
            <v>0</v>
          </cell>
          <cell r="Q76">
            <v>0</v>
          </cell>
        </row>
        <row r="77">
          <cell r="A77" t="str">
            <v>A</v>
          </cell>
          <cell r="B77" t="str">
            <v>SAN DIEGO INT</v>
          </cell>
          <cell r="C77" t="str">
            <v>242</v>
          </cell>
          <cell r="D77" t="str">
            <v xml:space="preserve">ST FIRM </v>
          </cell>
          <cell r="E77" t="str">
            <v>12</v>
          </cell>
          <cell r="F77" t="str">
            <v>D</v>
          </cell>
          <cell r="G77" t="str">
            <v>S</v>
          </cell>
          <cell r="H77" t="str">
            <v>O</v>
          </cell>
          <cell r="I77">
            <v>0</v>
          </cell>
          <cell r="J77">
            <v>0</v>
          </cell>
          <cell r="K77">
            <v>0</v>
          </cell>
          <cell r="L77">
            <v>0</v>
          </cell>
          <cell r="O77">
            <v>0</v>
          </cell>
          <cell r="Q77">
            <v>0</v>
          </cell>
        </row>
        <row r="78">
          <cell r="A78" t="str">
            <v>A</v>
          </cell>
          <cell r="B78" t="str">
            <v>SAN DIEGO INT</v>
          </cell>
          <cell r="C78" t="str">
            <v>242</v>
          </cell>
          <cell r="D78" t="str">
            <v>ECONOMY</v>
          </cell>
          <cell r="E78" t="str">
            <v>40</v>
          </cell>
          <cell r="F78" t="str">
            <v>R</v>
          </cell>
          <cell r="G78" t="str">
            <v>S</v>
          </cell>
          <cell r="H78" t="str">
            <v>O</v>
          </cell>
          <cell r="I78">
            <v>0</v>
          </cell>
          <cell r="J78">
            <v>0</v>
          </cell>
          <cell r="K78">
            <v>0</v>
          </cell>
          <cell r="L78">
            <v>0</v>
          </cell>
          <cell r="O78">
            <v>0</v>
          </cell>
          <cell r="Q78">
            <v>0</v>
          </cell>
        </row>
        <row r="79">
          <cell r="A79" t="str">
            <v>A</v>
          </cell>
          <cell r="B79" t="str">
            <v>SAN DIEGO INT</v>
          </cell>
          <cell r="C79" t="str">
            <v>242</v>
          </cell>
          <cell r="D79" t="str">
            <v>ECONOMY</v>
          </cell>
          <cell r="E79" t="str">
            <v>40</v>
          </cell>
          <cell r="F79" t="str">
            <v>D</v>
          </cell>
          <cell r="G79" t="str">
            <v>S</v>
          </cell>
          <cell r="H79" t="str">
            <v>O</v>
          </cell>
          <cell r="I79">
            <v>0</v>
          </cell>
          <cell r="J79">
            <v>0</v>
          </cell>
          <cell r="K79">
            <v>0</v>
          </cell>
          <cell r="L79">
            <v>0</v>
          </cell>
          <cell r="O79">
            <v>0</v>
          </cell>
          <cell r="Q79">
            <v>0</v>
          </cell>
        </row>
        <row r="80">
          <cell r="A80" t="str">
            <v>A</v>
          </cell>
          <cell r="B80" t="str">
            <v>SAN DIEGO INT</v>
          </cell>
          <cell r="C80" t="str">
            <v>242</v>
          </cell>
          <cell r="D80" t="str">
            <v>ECO FRM</v>
          </cell>
          <cell r="E80" t="str">
            <v>42</v>
          </cell>
          <cell r="F80" t="str">
            <v>R</v>
          </cell>
          <cell r="G80" t="str">
            <v>S</v>
          </cell>
          <cell r="H80" t="str">
            <v>O</v>
          </cell>
          <cell r="I80">
            <v>0</v>
          </cell>
          <cell r="J80">
            <v>0</v>
          </cell>
          <cell r="K80">
            <v>0</v>
          </cell>
          <cell r="L80">
            <v>0</v>
          </cell>
          <cell r="O80">
            <v>0</v>
          </cell>
          <cell r="Q80">
            <v>0</v>
          </cell>
        </row>
        <row r="81">
          <cell r="A81" t="str">
            <v>A</v>
          </cell>
          <cell r="B81" t="str">
            <v>SAN DIEGO INT</v>
          </cell>
          <cell r="C81" t="str">
            <v>242</v>
          </cell>
          <cell r="D81" t="str">
            <v>ECO FRM</v>
          </cell>
          <cell r="E81" t="str">
            <v>42</v>
          </cell>
          <cell r="F81" t="str">
            <v>D</v>
          </cell>
          <cell r="G81" t="str">
            <v>S</v>
          </cell>
          <cell r="H81" t="str">
            <v>O</v>
          </cell>
          <cell r="I81">
            <v>0</v>
          </cell>
          <cell r="J81">
            <v>0</v>
          </cell>
          <cell r="K81">
            <v>0</v>
          </cell>
          <cell r="L81">
            <v>0</v>
          </cell>
          <cell r="O81">
            <v>0</v>
          </cell>
          <cell r="Q81">
            <v>0</v>
          </cell>
        </row>
        <row r="82">
          <cell r="A82" t="str">
            <v>A</v>
          </cell>
          <cell r="B82" t="str">
            <v>SAN DIEGO INT</v>
          </cell>
          <cell r="C82" t="str">
            <v>242</v>
          </cell>
          <cell r="D82" t="str">
            <v>COMMTMT</v>
          </cell>
          <cell r="E82" t="str">
            <v>43</v>
          </cell>
          <cell r="F82" t="str">
            <v>R</v>
          </cell>
          <cell r="G82" t="str">
            <v>S</v>
          </cell>
          <cell r="H82" t="str">
            <v>O</v>
          </cell>
          <cell r="I82">
            <v>0</v>
          </cell>
          <cell r="J82">
            <v>0</v>
          </cell>
          <cell r="K82">
            <v>0</v>
          </cell>
          <cell r="L82">
            <v>0</v>
          </cell>
          <cell r="O82">
            <v>0</v>
          </cell>
          <cell r="Q82">
            <v>0</v>
          </cell>
        </row>
        <row r="83">
          <cell r="A83" t="str">
            <v>A</v>
          </cell>
          <cell r="B83" t="str">
            <v>SAN DIEGO INT</v>
          </cell>
          <cell r="C83" t="str">
            <v>242</v>
          </cell>
          <cell r="D83" t="str">
            <v>COMMTMT</v>
          </cell>
          <cell r="E83" t="str">
            <v>43</v>
          </cell>
          <cell r="F83" t="str">
            <v>D</v>
          </cell>
          <cell r="G83" t="str">
            <v>S</v>
          </cell>
          <cell r="H83" t="str">
            <v>O</v>
          </cell>
          <cell r="I83">
            <v>0</v>
          </cell>
          <cell r="J83">
            <v>0</v>
          </cell>
          <cell r="K83">
            <v>0</v>
          </cell>
          <cell r="L83">
            <v>0</v>
          </cell>
          <cell r="O83">
            <v>0</v>
          </cell>
          <cell r="Q83">
            <v>0</v>
          </cell>
        </row>
        <row r="84">
          <cell r="A84" t="str">
            <v>A</v>
          </cell>
          <cell r="B84" t="str">
            <v>SEATTLE CTY LT</v>
          </cell>
          <cell r="C84" t="str">
            <v>250</v>
          </cell>
          <cell r="D84" t="str">
            <v>NF LOFF</v>
          </cell>
          <cell r="E84" t="str">
            <v>16</v>
          </cell>
          <cell r="F84" t="str">
            <v>R</v>
          </cell>
          <cell r="G84" t="str">
            <v>N</v>
          </cell>
          <cell r="H84" t="str">
            <v>H</v>
          </cell>
          <cell r="I84">
            <v>0</v>
          </cell>
          <cell r="J84">
            <v>0</v>
          </cell>
          <cell r="K84">
            <v>0</v>
          </cell>
          <cell r="L84">
            <v>0</v>
          </cell>
          <cell r="O84">
            <v>0</v>
          </cell>
          <cell r="Q84">
            <v>0</v>
          </cell>
        </row>
        <row r="85">
          <cell r="A85" t="str">
            <v>A</v>
          </cell>
          <cell r="B85" t="str">
            <v>SEATTLE CTY LT</v>
          </cell>
          <cell r="C85" t="str">
            <v>250</v>
          </cell>
          <cell r="D85" t="str">
            <v>EX LOFF</v>
          </cell>
          <cell r="E85" t="str">
            <v>46</v>
          </cell>
          <cell r="F85" t="str">
            <v>R</v>
          </cell>
          <cell r="G85" t="str">
            <v>N</v>
          </cell>
          <cell r="I85">
            <v>0</v>
          </cell>
          <cell r="J85">
            <v>0</v>
          </cell>
          <cell r="K85">
            <v>0</v>
          </cell>
          <cell r="L85">
            <v>0</v>
          </cell>
          <cell r="O85">
            <v>0</v>
          </cell>
          <cell r="Q85">
            <v>0</v>
          </cell>
        </row>
        <row r="86">
          <cell r="A86" t="str">
            <v>A</v>
          </cell>
          <cell r="B86" t="str">
            <v>SIERRA PAC PR</v>
          </cell>
          <cell r="C86" t="str">
            <v>260</v>
          </cell>
          <cell r="D86" t="str">
            <v>ECCHNGE</v>
          </cell>
          <cell r="E86" t="str">
            <v>45</v>
          </cell>
          <cell r="F86" t="str">
            <v>R</v>
          </cell>
          <cell r="G86" t="str">
            <v xml:space="preserve"> </v>
          </cell>
          <cell r="H86" t="str">
            <v>O</v>
          </cell>
          <cell r="I86">
            <v>0</v>
          </cell>
          <cell r="J86">
            <v>0</v>
          </cell>
          <cell r="K86">
            <v>0</v>
          </cell>
          <cell r="L86">
            <v>0</v>
          </cell>
          <cell r="O86">
            <v>0</v>
          </cell>
          <cell r="Q86">
            <v>0</v>
          </cell>
        </row>
        <row r="87">
          <cell r="A87" t="str">
            <v>A</v>
          </cell>
          <cell r="B87" t="str">
            <v>SIERRA PAC PR</v>
          </cell>
          <cell r="C87" t="str">
            <v>260</v>
          </cell>
          <cell r="D87" t="str">
            <v>ECHO</v>
          </cell>
          <cell r="E87" t="str">
            <v>75</v>
          </cell>
          <cell r="F87" t="str">
            <v>R</v>
          </cell>
          <cell r="G87" t="str">
            <v xml:space="preserve"> </v>
          </cell>
          <cell r="H87" t="str">
            <v>O</v>
          </cell>
          <cell r="I87">
            <v>0</v>
          </cell>
          <cell r="J87">
            <v>0</v>
          </cell>
          <cell r="K87">
            <v>0</v>
          </cell>
          <cell r="L87">
            <v>0</v>
          </cell>
          <cell r="O87">
            <v>0</v>
          </cell>
          <cell r="Q87">
            <v>0</v>
          </cell>
        </row>
        <row r="88">
          <cell r="A88" t="str">
            <v>A</v>
          </cell>
          <cell r="B88" t="str">
            <v>SIERRA PAC PR</v>
          </cell>
          <cell r="C88" t="str">
            <v>260</v>
          </cell>
          <cell r="D88" t="str">
            <v>DONNER</v>
          </cell>
          <cell r="E88" t="str">
            <v>76</v>
          </cell>
          <cell r="F88" t="str">
            <v>R</v>
          </cell>
          <cell r="G88" t="str">
            <v xml:space="preserve"> </v>
          </cell>
          <cell r="H88" t="str">
            <v>O</v>
          </cell>
          <cell r="I88">
            <v>0</v>
          </cell>
          <cell r="J88">
            <v>0</v>
          </cell>
          <cell r="K88">
            <v>0</v>
          </cell>
          <cell r="L88">
            <v>0</v>
          </cell>
          <cell r="O88">
            <v>0</v>
          </cell>
          <cell r="Q88">
            <v>0</v>
          </cell>
        </row>
        <row r="89">
          <cell r="A89" t="str">
            <v>A</v>
          </cell>
          <cell r="B89" t="str">
            <v>SMALL PWR GEN</v>
          </cell>
          <cell r="C89" t="str">
            <v>265</v>
          </cell>
          <cell r="D89" t="str">
            <v>AREA GN</v>
          </cell>
          <cell r="E89" t="str">
            <v>01</v>
          </cell>
          <cell r="F89" t="str">
            <v>R</v>
          </cell>
          <cell r="H89" t="str">
            <v>X</v>
          </cell>
          <cell r="I89">
            <v>3897082</v>
          </cell>
          <cell r="J89">
            <v>72565.73</v>
          </cell>
          <cell r="K89">
            <v>197306.42</v>
          </cell>
          <cell r="L89">
            <v>269872.15000000002</v>
          </cell>
          <cell r="O89">
            <v>7256573</v>
          </cell>
          <cell r="Q89">
            <v>26987215.000000004</v>
          </cell>
        </row>
        <row r="90">
          <cell r="A90" t="str">
            <v>A</v>
          </cell>
          <cell r="B90" t="str">
            <v>SPG THERMAL</v>
          </cell>
          <cell r="C90" t="str">
            <v>266</v>
          </cell>
          <cell r="D90" t="str">
            <v>AREA GN</v>
          </cell>
          <cell r="E90" t="str">
            <v>01</v>
          </cell>
          <cell r="F90" t="str">
            <v>R</v>
          </cell>
          <cell r="H90" t="str">
            <v>X</v>
          </cell>
          <cell r="I90">
            <v>703099</v>
          </cell>
          <cell r="J90">
            <v>9896.8700000000008</v>
          </cell>
          <cell r="K90">
            <v>19738.05</v>
          </cell>
          <cell r="L90">
            <v>29634.92</v>
          </cell>
          <cell r="O90">
            <v>989687.00000000012</v>
          </cell>
          <cell r="Q90">
            <v>2963492</v>
          </cell>
        </row>
        <row r="91">
          <cell r="A91" t="str">
            <v>A</v>
          </cell>
          <cell r="B91" t="str">
            <v>SOLANO IRR</v>
          </cell>
          <cell r="C91" t="str">
            <v>267</v>
          </cell>
          <cell r="D91" t="str">
            <v>NON 9AB</v>
          </cell>
          <cell r="E91" t="str">
            <v>66</v>
          </cell>
          <cell r="F91" t="str">
            <v>R</v>
          </cell>
          <cell r="H91" t="str">
            <v>H</v>
          </cell>
          <cell r="I91">
            <v>0</v>
          </cell>
          <cell r="J91">
            <v>0</v>
          </cell>
          <cell r="K91">
            <v>261566.67</v>
          </cell>
          <cell r="L91">
            <v>261566.67</v>
          </cell>
          <cell r="O91">
            <v>0</v>
          </cell>
          <cell r="Q91">
            <v>26156667</v>
          </cell>
        </row>
        <row r="92">
          <cell r="A92" t="str">
            <v>A</v>
          </cell>
          <cell r="B92" t="str">
            <v>SOLANO IRR</v>
          </cell>
          <cell r="C92" t="str">
            <v>267</v>
          </cell>
          <cell r="D92" t="str">
            <v>NON 9C</v>
          </cell>
          <cell r="E92" t="str">
            <v>67</v>
          </cell>
          <cell r="F92" t="str">
            <v>R</v>
          </cell>
          <cell r="H92" t="str">
            <v>H</v>
          </cell>
          <cell r="I92">
            <v>4911760</v>
          </cell>
          <cell r="J92">
            <v>0</v>
          </cell>
          <cell r="K92">
            <v>68764.639999999999</v>
          </cell>
          <cell r="L92">
            <v>68764.639999999999</v>
          </cell>
          <cell r="O92">
            <v>0</v>
          </cell>
          <cell r="Q92">
            <v>6876464</v>
          </cell>
        </row>
        <row r="93">
          <cell r="A93" t="str">
            <v>A</v>
          </cell>
          <cell r="B93" t="str">
            <v>SO SAN JOAQN</v>
          </cell>
          <cell r="C93" t="str">
            <v>270</v>
          </cell>
          <cell r="D93" t="str">
            <v>TRI DAM</v>
          </cell>
          <cell r="E93" t="str">
            <v>56</v>
          </cell>
          <cell r="F93" t="str">
            <v>R</v>
          </cell>
          <cell r="H93" t="str">
            <v>H</v>
          </cell>
          <cell r="I93">
            <v>5305404</v>
          </cell>
          <cell r="J93">
            <v>0</v>
          </cell>
          <cell r="K93">
            <v>281715.71999999997</v>
          </cell>
          <cell r="L93">
            <v>281715.71999999997</v>
          </cell>
          <cell r="O93">
            <v>0</v>
          </cell>
          <cell r="Q93">
            <v>28171571.999999996</v>
          </cell>
        </row>
        <row r="94">
          <cell r="A94" t="str">
            <v>A</v>
          </cell>
          <cell r="B94" t="str">
            <v>SO SAN JOAQN</v>
          </cell>
          <cell r="C94" t="str">
            <v>270</v>
          </cell>
          <cell r="D94" t="str">
            <v>TULLOCH</v>
          </cell>
          <cell r="E94" t="str">
            <v>57</v>
          </cell>
          <cell r="F94" t="str">
            <v>R</v>
          </cell>
          <cell r="H94" t="str">
            <v>H</v>
          </cell>
          <cell r="I94">
            <v>0</v>
          </cell>
          <cell r="J94">
            <v>0</v>
          </cell>
          <cell r="K94">
            <v>0</v>
          </cell>
          <cell r="L94">
            <v>0</v>
          </cell>
          <cell r="O94">
            <v>0</v>
          </cell>
          <cell r="Q94">
            <v>0</v>
          </cell>
        </row>
        <row r="95">
          <cell r="A95" t="str">
            <v>A</v>
          </cell>
          <cell r="B95" t="str">
            <v>S CAL EDISON</v>
          </cell>
          <cell r="C95" t="str">
            <v>290</v>
          </cell>
          <cell r="D95" t="str">
            <v>NON FRM</v>
          </cell>
          <cell r="E95" t="str">
            <v>15</v>
          </cell>
          <cell r="F95" t="str">
            <v>R</v>
          </cell>
          <cell r="G95" t="str">
            <v>N</v>
          </cell>
          <cell r="H95" t="str">
            <v>H</v>
          </cell>
          <cell r="I95">
            <v>0</v>
          </cell>
          <cell r="J95">
            <v>0</v>
          </cell>
          <cell r="K95">
            <v>0</v>
          </cell>
          <cell r="L95">
            <v>0</v>
          </cell>
          <cell r="O95">
            <v>0</v>
          </cell>
          <cell r="Q95">
            <v>0</v>
          </cell>
        </row>
        <row r="96">
          <cell r="A96" t="str">
            <v>A</v>
          </cell>
          <cell r="B96" t="str">
            <v>S CAL EDISON</v>
          </cell>
          <cell r="C96" t="str">
            <v>290</v>
          </cell>
          <cell r="D96" t="str">
            <v>NF LOFF</v>
          </cell>
          <cell r="E96" t="str">
            <v>16</v>
          </cell>
          <cell r="F96" t="str">
            <v>R</v>
          </cell>
          <cell r="G96" t="str">
            <v>N</v>
          </cell>
          <cell r="H96" t="str">
            <v>H</v>
          </cell>
          <cell r="I96">
            <v>0</v>
          </cell>
          <cell r="J96">
            <v>0</v>
          </cell>
          <cell r="K96">
            <v>0</v>
          </cell>
          <cell r="L96">
            <v>0</v>
          </cell>
          <cell r="O96">
            <v>0</v>
          </cell>
          <cell r="Q96">
            <v>0</v>
          </cell>
        </row>
        <row r="97">
          <cell r="A97" t="str">
            <v>A</v>
          </cell>
          <cell r="B97" t="str">
            <v>CAL EDISON EX</v>
          </cell>
          <cell r="C97" t="str">
            <v>291</v>
          </cell>
          <cell r="D97" t="str">
            <v>EXCHNGE</v>
          </cell>
          <cell r="E97">
            <v>45</v>
          </cell>
          <cell r="F97" t="str">
            <v>D</v>
          </cell>
          <cell r="G97" t="str">
            <v>S</v>
          </cell>
          <cell r="H97" t="str">
            <v xml:space="preserve"> </v>
          </cell>
          <cell r="I97">
            <v>0</v>
          </cell>
          <cell r="J97">
            <v>0</v>
          </cell>
          <cell r="K97">
            <v>0</v>
          </cell>
          <cell r="L97">
            <v>0</v>
          </cell>
          <cell r="O97">
            <v>0</v>
          </cell>
          <cell r="Q97">
            <v>0</v>
          </cell>
        </row>
        <row r="98">
          <cell r="A98" t="str">
            <v>A</v>
          </cell>
          <cell r="B98" t="str">
            <v>CAL EDISON EX</v>
          </cell>
          <cell r="C98" t="str">
            <v>291</v>
          </cell>
          <cell r="D98" t="str">
            <v>FRINGE</v>
          </cell>
          <cell r="E98">
            <v>79</v>
          </cell>
          <cell r="F98" t="str">
            <v>R</v>
          </cell>
          <cell r="G98" t="str">
            <v>S</v>
          </cell>
          <cell r="H98" t="str">
            <v>H</v>
          </cell>
          <cell r="I98">
            <v>0</v>
          </cell>
          <cell r="J98">
            <v>0</v>
          </cell>
          <cell r="K98">
            <v>0</v>
          </cell>
          <cell r="L98">
            <v>0</v>
          </cell>
          <cell r="O98">
            <v>0</v>
          </cell>
          <cell r="Q98">
            <v>0</v>
          </cell>
        </row>
        <row r="99">
          <cell r="A99" t="str">
            <v>A</v>
          </cell>
          <cell r="B99" t="str">
            <v>CAL EDISON EX</v>
          </cell>
          <cell r="C99" t="str">
            <v>291</v>
          </cell>
          <cell r="D99" t="str">
            <v>EXCHNGE</v>
          </cell>
          <cell r="E99" t="str">
            <v>45</v>
          </cell>
          <cell r="F99" t="str">
            <v>R</v>
          </cell>
          <cell r="G99" t="str">
            <v>S</v>
          </cell>
          <cell r="I99">
            <v>0</v>
          </cell>
          <cell r="J99">
            <v>0</v>
          </cell>
          <cell r="K99">
            <v>0</v>
          </cell>
          <cell r="L99">
            <v>0</v>
          </cell>
          <cell r="O99">
            <v>0</v>
          </cell>
          <cell r="Q99">
            <v>0</v>
          </cell>
        </row>
        <row r="100">
          <cell r="A100" t="str">
            <v>A</v>
          </cell>
          <cell r="B100" t="str">
            <v>CAL EDISON EX</v>
          </cell>
          <cell r="C100" t="str">
            <v>291</v>
          </cell>
          <cell r="D100" t="str">
            <v>EMRGNCY</v>
          </cell>
          <cell r="E100" t="str">
            <v>50</v>
          </cell>
          <cell r="F100" t="str">
            <v>R</v>
          </cell>
          <cell r="G100" t="str">
            <v>S</v>
          </cell>
          <cell r="I100">
            <v>0</v>
          </cell>
          <cell r="J100">
            <v>0</v>
          </cell>
          <cell r="K100">
            <v>0</v>
          </cell>
          <cell r="L100">
            <v>0</v>
          </cell>
          <cell r="O100">
            <v>0</v>
          </cell>
          <cell r="Q100">
            <v>0</v>
          </cell>
        </row>
        <row r="101">
          <cell r="A101" t="str">
            <v>A</v>
          </cell>
          <cell r="B101" t="str">
            <v>CAL EDISON EX</v>
          </cell>
          <cell r="C101" t="str">
            <v>291</v>
          </cell>
          <cell r="D101" t="str">
            <v>EMRGNCY</v>
          </cell>
          <cell r="E101" t="str">
            <v>50</v>
          </cell>
          <cell r="F101" t="str">
            <v>D</v>
          </cell>
          <cell r="G101" t="str">
            <v>S</v>
          </cell>
          <cell r="I101">
            <v>0</v>
          </cell>
          <cell r="J101">
            <v>0</v>
          </cell>
          <cell r="K101">
            <v>0</v>
          </cell>
          <cell r="L101">
            <v>0</v>
          </cell>
          <cell r="O101">
            <v>0</v>
          </cell>
          <cell r="Q101">
            <v>0</v>
          </cell>
        </row>
        <row r="102">
          <cell r="A102" t="str">
            <v>A</v>
          </cell>
          <cell r="B102" t="str">
            <v>CAL EDISON EX</v>
          </cell>
          <cell r="C102" t="str">
            <v>291</v>
          </cell>
          <cell r="D102" t="str">
            <v>TULE</v>
          </cell>
          <cell r="E102" t="str">
            <v>78</v>
          </cell>
          <cell r="F102" t="str">
            <v>R</v>
          </cell>
          <cell r="G102" t="str">
            <v>S</v>
          </cell>
          <cell r="H102" t="str">
            <v>H</v>
          </cell>
          <cell r="I102">
            <v>0</v>
          </cell>
          <cell r="J102">
            <v>0</v>
          </cell>
          <cell r="K102">
            <v>0</v>
          </cell>
          <cell r="L102">
            <v>0</v>
          </cell>
          <cell r="O102">
            <v>0</v>
          </cell>
          <cell r="Q102">
            <v>0</v>
          </cell>
        </row>
        <row r="103">
          <cell r="A103" t="str">
            <v>A</v>
          </cell>
          <cell r="B103" t="str">
            <v>CAL EDISON EX</v>
          </cell>
          <cell r="C103" t="str">
            <v>291</v>
          </cell>
          <cell r="D103" t="str">
            <v>TULE</v>
          </cell>
          <cell r="E103" t="str">
            <v>78</v>
          </cell>
          <cell r="F103" t="str">
            <v>D</v>
          </cell>
          <cell r="G103" t="str">
            <v>S</v>
          </cell>
          <cell r="H103" t="str">
            <v>H</v>
          </cell>
          <cell r="I103">
            <v>0</v>
          </cell>
          <cell r="J103">
            <v>0</v>
          </cell>
          <cell r="K103">
            <v>0</v>
          </cell>
          <cell r="L103">
            <v>0</v>
          </cell>
          <cell r="O103">
            <v>0</v>
          </cell>
          <cell r="Q103">
            <v>0</v>
          </cell>
        </row>
        <row r="104">
          <cell r="A104" t="str">
            <v>A</v>
          </cell>
          <cell r="B104" t="str">
            <v>CAL EDISON EX</v>
          </cell>
          <cell r="C104" t="str">
            <v>291</v>
          </cell>
          <cell r="D104" t="str">
            <v>FRINGE</v>
          </cell>
          <cell r="E104" t="str">
            <v>79</v>
          </cell>
          <cell r="F104" t="str">
            <v>D</v>
          </cell>
          <cell r="G104" t="str">
            <v>S</v>
          </cell>
          <cell r="H104" t="str">
            <v>H</v>
          </cell>
          <cell r="I104">
            <v>0</v>
          </cell>
          <cell r="J104">
            <v>0</v>
          </cell>
          <cell r="K104">
            <v>0</v>
          </cell>
          <cell r="L104">
            <v>0</v>
          </cell>
          <cell r="O104">
            <v>0</v>
          </cell>
          <cell r="Q104">
            <v>0</v>
          </cell>
        </row>
        <row r="105">
          <cell r="A105" t="str">
            <v>A</v>
          </cell>
          <cell r="B105" t="str">
            <v>SCE INTERCHANGE</v>
          </cell>
          <cell r="C105" t="str">
            <v>292</v>
          </cell>
          <cell r="D105" t="str">
            <v>ST FIRM</v>
          </cell>
          <cell r="E105" t="str">
            <v>12</v>
          </cell>
          <cell r="F105" t="str">
            <v>R</v>
          </cell>
          <cell r="G105" t="str">
            <v>S</v>
          </cell>
          <cell r="H105" t="str">
            <v>O</v>
          </cell>
          <cell r="I105">
            <v>0</v>
          </cell>
          <cell r="J105">
            <v>0</v>
          </cell>
          <cell r="K105">
            <v>0</v>
          </cell>
          <cell r="L105">
            <v>0</v>
          </cell>
          <cell r="O105">
            <v>0</v>
          </cell>
          <cell r="Q105">
            <v>0</v>
          </cell>
        </row>
        <row r="106">
          <cell r="A106" t="str">
            <v>A</v>
          </cell>
          <cell r="B106" t="str">
            <v>SCE INTERCHANGE</v>
          </cell>
          <cell r="C106" t="str">
            <v>292</v>
          </cell>
          <cell r="D106" t="str">
            <v>ST FIRM</v>
          </cell>
          <cell r="E106" t="str">
            <v>12</v>
          </cell>
          <cell r="F106" t="str">
            <v>D</v>
          </cell>
          <cell r="G106" t="str">
            <v>S</v>
          </cell>
          <cell r="H106" t="str">
            <v>O</v>
          </cell>
          <cell r="I106">
            <v>0</v>
          </cell>
          <cell r="J106">
            <v>0</v>
          </cell>
          <cell r="K106">
            <v>0</v>
          </cell>
          <cell r="L106">
            <v>0</v>
          </cell>
          <cell r="O106">
            <v>0</v>
          </cell>
          <cell r="Q106">
            <v>0</v>
          </cell>
        </row>
        <row r="107">
          <cell r="A107" t="str">
            <v>A</v>
          </cell>
          <cell r="B107" t="str">
            <v>SCE INTERCHANGE</v>
          </cell>
          <cell r="C107" t="str">
            <v>292</v>
          </cell>
          <cell r="D107" t="str">
            <v>ECONOMY</v>
          </cell>
          <cell r="E107" t="str">
            <v>40</v>
          </cell>
          <cell r="F107" t="str">
            <v>R</v>
          </cell>
          <cell r="G107" t="str">
            <v>S</v>
          </cell>
          <cell r="H107" t="str">
            <v>O</v>
          </cell>
          <cell r="I107">
            <v>0</v>
          </cell>
          <cell r="J107">
            <v>0</v>
          </cell>
          <cell r="K107">
            <v>0</v>
          </cell>
          <cell r="L107">
            <v>0</v>
          </cell>
          <cell r="O107">
            <v>0</v>
          </cell>
          <cell r="Q107">
            <v>0</v>
          </cell>
        </row>
        <row r="108">
          <cell r="A108" t="str">
            <v>A</v>
          </cell>
          <cell r="B108" t="str">
            <v>SCE INTERCHANGE</v>
          </cell>
          <cell r="C108" t="str">
            <v>292</v>
          </cell>
          <cell r="D108" t="str">
            <v>ECONOMY</v>
          </cell>
          <cell r="E108" t="str">
            <v>40</v>
          </cell>
          <cell r="F108" t="str">
            <v>D</v>
          </cell>
          <cell r="G108" t="str">
            <v>S</v>
          </cell>
          <cell r="H108" t="str">
            <v>O</v>
          </cell>
          <cell r="I108">
            <v>0</v>
          </cell>
          <cell r="J108">
            <v>0</v>
          </cell>
          <cell r="K108">
            <v>0</v>
          </cell>
          <cell r="L108">
            <v>0</v>
          </cell>
          <cell r="O108">
            <v>0</v>
          </cell>
          <cell r="Q108">
            <v>0</v>
          </cell>
        </row>
        <row r="109">
          <cell r="A109" t="str">
            <v>A</v>
          </cell>
          <cell r="B109" t="str">
            <v>SCE INTERCHANGE</v>
          </cell>
          <cell r="C109" t="str">
            <v>292</v>
          </cell>
          <cell r="D109" t="str">
            <v>ECO FRM</v>
          </cell>
          <cell r="E109" t="str">
            <v>42</v>
          </cell>
          <cell r="F109" t="str">
            <v>R</v>
          </cell>
          <cell r="G109" t="str">
            <v>S</v>
          </cell>
          <cell r="H109" t="str">
            <v>O</v>
          </cell>
          <cell r="I109">
            <v>0</v>
          </cell>
          <cell r="J109">
            <v>0</v>
          </cell>
          <cell r="K109">
            <v>0</v>
          </cell>
          <cell r="L109">
            <v>0</v>
          </cell>
          <cell r="O109">
            <v>0</v>
          </cell>
          <cell r="Q109">
            <v>0</v>
          </cell>
        </row>
        <row r="110">
          <cell r="A110" t="str">
            <v>A</v>
          </cell>
          <cell r="B110" t="str">
            <v>SCE INTERCHANGE</v>
          </cell>
          <cell r="C110" t="str">
            <v>292</v>
          </cell>
          <cell r="D110" t="str">
            <v>ECO FRM</v>
          </cell>
          <cell r="E110" t="str">
            <v>42</v>
          </cell>
          <cell r="F110" t="str">
            <v>D</v>
          </cell>
          <cell r="G110" t="str">
            <v>S</v>
          </cell>
          <cell r="H110" t="str">
            <v>O</v>
          </cell>
          <cell r="I110">
            <v>0</v>
          </cell>
          <cell r="J110">
            <v>0</v>
          </cell>
          <cell r="K110">
            <v>0</v>
          </cell>
          <cell r="L110">
            <v>0</v>
          </cell>
          <cell r="O110">
            <v>0</v>
          </cell>
          <cell r="Q110">
            <v>0</v>
          </cell>
        </row>
        <row r="111">
          <cell r="A111" t="str">
            <v>A</v>
          </cell>
          <cell r="B111" t="str">
            <v>SCE INTERCHANGE</v>
          </cell>
          <cell r="C111" t="str">
            <v>292</v>
          </cell>
          <cell r="D111" t="str">
            <v>COMMTMT</v>
          </cell>
          <cell r="E111" t="str">
            <v>43</v>
          </cell>
          <cell r="F111" t="str">
            <v>R</v>
          </cell>
          <cell r="G111" t="str">
            <v>S</v>
          </cell>
          <cell r="H111" t="str">
            <v>O</v>
          </cell>
          <cell r="I111">
            <v>0</v>
          </cell>
          <cell r="J111">
            <v>0</v>
          </cell>
          <cell r="K111">
            <v>0</v>
          </cell>
          <cell r="L111">
            <v>0</v>
          </cell>
          <cell r="O111">
            <v>0</v>
          </cell>
          <cell r="Q111">
            <v>0</v>
          </cell>
        </row>
        <row r="112">
          <cell r="A112" t="str">
            <v>A</v>
          </cell>
          <cell r="B112" t="str">
            <v>SCE INTERCHANGE</v>
          </cell>
          <cell r="C112" t="str">
            <v>292</v>
          </cell>
          <cell r="D112" t="str">
            <v>COMMTMT</v>
          </cell>
          <cell r="E112" t="str">
            <v>43</v>
          </cell>
          <cell r="F112" t="str">
            <v>D</v>
          </cell>
          <cell r="G112" t="str">
            <v>S</v>
          </cell>
          <cell r="H112" t="str">
            <v>O</v>
          </cell>
          <cell r="I112">
            <v>0</v>
          </cell>
          <cell r="J112">
            <v>0</v>
          </cell>
          <cell r="K112">
            <v>0</v>
          </cell>
          <cell r="L112">
            <v>0</v>
          </cell>
          <cell r="O112">
            <v>0</v>
          </cell>
          <cell r="Q112">
            <v>0</v>
          </cell>
        </row>
        <row r="113">
          <cell r="A113" t="str">
            <v>A</v>
          </cell>
          <cell r="B113" t="str">
            <v>SCE INTERCHANGE</v>
          </cell>
          <cell r="C113" t="str">
            <v>292</v>
          </cell>
          <cell r="D113" t="str">
            <v>EMRGNCY</v>
          </cell>
          <cell r="E113" t="str">
            <v>50</v>
          </cell>
          <cell r="F113" t="str">
            <v>R</v>
          </cell>
          <cell r="G113" t="str">
            <v>S</v>
          </cell>
          <cell r="H113" t="str">
            <v>O</v>
          </cell>
          <cell r="I113">
            <v>0</v>
          </cell>
          <cell r="J113">
            <v>0</v>
          </cell>
          <cell r="K113">
            <v>0</v>
          </cell>
          <cell r="L113">
            <v>0</v>
          </cell>
          <cell r="O113">
            <v>0</v>
          </cell>
          <cell r="Q113">
            <v>0</v>
          </cell>
        </row>
        <row r="114">
          <cell r="A114" t="str">
            <v>A</v>
          </cell>
          <cell r="B114" t="str">
            <v>SCE INTERCHANGE</v>
          </cell>
          <cell r="C114" t="str">
            <v>292</v>
          </cell>
          <cell r="D114" t="str">
            <v>EMRGNCY</v>
          </cell>
          <cell r="E114" t="str">
            <v>50</v>
          </cell>
          <cell r="F114" t="str">
            <v>D</v>
          </cell>
          <cell r="G114" t="str">
            <v>S</v>
          </cell>
          <cell r="H114" t="str">
            <v>O</v>
          </cell>
          <cell r="I114">
            <v>0</v>
          </cell>
          <cell r="J114">
            <v>0</v>
          </cell>
          <cell r="K114">
            <v>0</v>
          </cell>
          <cell r="L114">
            <v>0</v>
          </cell>
          <cell r="O114">
            <v>0</v>
          </cell>
          <cell r="Q114">
            <v>0</v>
          </cell>
        </row>
        <row r="115">
          <cell r="A115" t="str">
            <v>A</v>
          </cell>
          <cell r="B115" t="str">
            <v>CAL COMPREHEN</v>
          </cell>
          <cell r="C115" t="str">
            <v>308</v>
          </cell>
          <cell r="D115" t="str">
            <v>AREA GN</v>
          </cell>
          <cell r="E115" t="str">
            <v>01</v>
          </cell>
          <cell r="F115" t="str">
            <v>R</v>
          </cell>
          <cell r="G115" t="str">
            <v xml:space="preserve"> </v>
          </cell>
          <cell r="H115" t="str">
            <v>X</v>
          </cell>
          <cell r="I115">
            <v>0</v>
          </cell>
          <cell r="J115">
            <v>0</v>
          </cell>
          <cell r="K115">
            <v>0</v>
          </cell>
          <cell r="L115">
            <v>0</v>
          </cell>
          <cell r="O115">
            <v>0</v>
          </cell>
          <cell r="Q115">
            <v>0</v>
          </cell>
        </row>
        <row r="116">
          <cell r="A116" t="str">
            <v>A</v>
          </cell>
          <cell r="B116" t="str">
            <v>CAL COMPREHEN</v>
          </cell>
          <cell r="C116" t="str">
            <v>308</v>
          </cell>
          <cell r="D116" t="str">
            <v>AREA GN</v>
          </cell>
          <cell r="E116" t="str">
            <v>01</v>
          </cell>
          <cell r="F116" t="str">
            <v>D</v>
          </cell>
          <cell r="G116" t="str">
            <v xml:space="preserve"> </v>
          </cell>
          <cell r="H116" t="str">
            <v>X</v>
          </cell>
          <cell r="I116">
            <v>0</v>
          </cell>
          <cell r="J116">
            <v>0</v>
          </cell>
          <cell r="K116">
            <v>0</v>
          </cell>
          <cell r="L116">
            <v>0</v>
          </cell>
          <cell r="O116">
            <v>0</v>
          </cell>
          <cell r="Q116">
            <v>0</v>
          </cell>
        </row>
        <row r="117">
          <cell r="A117" t="str">
            <v>A</v>
          </cell>
          <cell r="B117" t="str">
            <v>CAL PURCHASED</v>
          </cell>
          <cell r="C117" t="str">
            <v>311</v>
          </cell>
          <cell r="D117" t="str">
            <v>FIRM</v>
          </cell>
          <cell r="E117">
            <v>10</v>
          </cell>
          <cell r="F117" t="str">
            <v>R</v>
          </cell>
          <cell r="G117" t="str">
            <v xml:space="preserve"> </v>
          </cell>
          <cell r="H117" t="str">
            <v xml:space="preserve"> </v>
          </cell>
          <cell r="I117">
            <v>0</v>
          </cell>
          <cell r="J117">
            <v>0</v>
          </cell>
          <cell r="K117">
            <v>0</v>
          </cell>
          <cell r="L117">
            <v>0</v>
          </cell>
          <cell r="O117">
            <v>0</v>
          </cell>
          <cell r="Q117">
            <v>0</v>
          </cell>
        </row>
        <row r="118">
          <cell r="A118" t="str">
            <v>A</v>
          </cell>
          <cell r="B118" t="str">
            <v>CAL PWR SALES</v>
          </cell>
          <cell r="C118" t="str">
            <v>312</v>
          </cell>
          <cell r="D118" t="str">
            <v>AREA GN</v>
          </cell>
          <cell r="E118" t="str">
            <v>01</v>
          </cell>
          <cell r="F118" t="str">
            <v>R</v>
          </cell>
          <cell r="I118">
            <v>0</v>
          </cell>
          <cell r="J118">
            <v>0</v>
          </cell>
          <cell r="K118">
            <v>0</v>
          </cell>
          <cell r="L118">
            <v>0</v>
          </cell>
          <cell r="O118">
            <v>0</v>
          </cell>
          <cell r="Q118">
            <v>0</v>
          </cell>
        </row>
        <row r="119">
          <cell r="A119" t="str">
            <v>A</v>
          </cell>
          <cell r="B119" t="str">
            <v>CAL PWR SALES</v>
          </cell>
          <cell r="C119" t="str">
            <v>312</v>
          </cell>
          <cell r="D119" t="str">
            <v>AREA GN</v>
          </cell>
          <cell r="E119" t="str">
            <v>01</v>
          </cell>
          <cell r="F119" t="str">
            <v>D</v>
          </cell>
          <cell r="I119">
            <v>0</v>
          </cell>
          <cell r="J119">
            <v>0</v>
          </cell>
          <cell r="K119">
            <v>0</v>
          </cell>
          <cell r="L119">
            <v>0</v>
          </cell>
          <cell r="O119">
            <v>0</v>
          </cell>
          <cell r="Q119">
            <v>0</v>
          </cell>
        </row>
        <row r="120">
          <cell r="A120" t="str">
            <v>A</v>
          </cell>
          <cell r="B120" t="str">
            <v>TACOMA LT DIV</v>
          </cell>
          <cell r="C120" t="str">
            <v>320</v>
          </cell>
          <cell r="D120" t="str">
            <v>NON FRM</v>
          </cell>
          <cell r="E120" t="str">
            <v>15</v>
          </cell>
          <cell r="F120" t="str">
            <v>R</v>
          </cell>
          <cell r="G120" t="str">
            <v>N</v>
          </cell>
          <cell r="I120">
            <v>5515000</v>
          </cell>
          <cell r="J120">
            <v>0</v>
          </cell>
          <cell r="K120">
            <v>121676</v>
          </cell>
          <cell r="L120">
            <v>121676</v>
          </cell>
          <cell r="O120">
            <v>0</v>
          </cell>
          <cell r="Q120">
            <v>12167600</v>
          </cell>
        </row>
        <row r="121">
          <cell r="A121" t="str">
            <v>A</v>
          </cell>
          <cell r="B121" t="str">
            <v>TACOMA LT DIV</v>
          </cell>
          <cell r="C121" t="str">
            <v>320</v>
          </cell>
          <cell r="D121" t="str">
            <v>NF LOFF</v>
          </cell>
          <cell r="E121" t="str">
            <v>16</v>
          </cell>
          <cell r="F121" t="str">
            <v>R</v>
          </cell>
          <cell r="G121" t="str">
            <v>N</v>
          </cell>
          <cell r="I121">
            <v>0</v>
          </cell>
          <cell r="J121">
            <v>0</v>
          </cell>
          <cell r="K121">
            <v>0</v>
          </cell>
          <cell r="L121">
            <v>0</v>
          </cell>
          <cell r="O121">
            <v>0</v>
          </cell>
          <cell r="Q121">
            <v>0</v>
          </cell>
        </row>
        <row r="122">
          <cell r="A122" t="str">
            <v>A</v>
          </cell>
          <cell r="B122" t="str">
            <v>SUPPLEMENTAL</v>
          </cell>
          <cell r="C122" t="str">
            <v>330</v>
          </cell>
          <cell r="D122" t="str">
            <v>AREA GN</v>
          </cell>
          <cell r="E122" t="str">
            <v>01</v>
          </cell>
          <cell r="F122" t="str">
            <v>R</v>
          </cell>
          <cell r="H122" t="str">
            <v>H</v>
          </cell>
          <cell r="J122">
            <v>0</v>
          </cell>
          <cell r="K122">
            <v>0</v>
          </cell>
          <cell r="L122">
            <v>0</v>
          </cell>
          <cell r="O122">
            <v>0</v>
          </cell>
          <cell r="Q122">
            <v>0</v>
          </cell>
        </row>
        <row r="123">
          <cell r="A123" t="str">
            <v>A</v>
          </cell>
          <cell r="B123" t="str">
            <v>SUPPLEMENTAL</v>
          </cell>
          <cell r="C123" t="str">
            <v>330</v>
          </cell>
          <cell r="D123" t="str">
            <v>AREA GN</v>
          </cell>
          <cell r="E123" t="str">
            <v>01</v>
          </cell>
          <cell r="F123" t="str">
            <v>D</v>
          </cell>
          <cell r="H123" t="str">
            <v>H</v>
          </cell>
          <cell r="I123">
            <v>0</v>
          </cell>
          <cell r="J123">
            <v>0</v>
          </cell>
          <cell r="K123">
            <v>0</v>
          </cell>
          <cell r="L123">
            <v>0</v>
          </cell>
          <cell r="O123">
            <v>0</v>
          </cell>
          <cell r="Q123">
            <v>0</v>
          </cell>
        </row>
        <row r="124">
          <cell r="A124" t="str">
            <v>A</v>
          </cell>
          <cell r="B124" t="str">
            <v>TURLOCK IRRIG</v>
          </cell>
          <cell r="C124" t="str">
            <v>340</v>
          </cell>
          <cell r="D124" t="str">
            <v>AREA GN</v>
          </cell>
          <cell r="E124" t="str">
            <v>01</v>
          </cell>
          <cell r="F124" t="str">
            <v>R</v>
          </cell>
          <cell r="H124" t="str">
            <v>H</v>
          </cell>
          <cell r="I124">
            <v>-441750</v>
          </cell>
          <cell r="J124">
            <v>0</v>
          </cell>
          <cell r="K124">
            <v>0</v>
          </cell>
          <cell r="L124">
            <v>0</v>
          </cell>
          <cell r="O124">
            <v>0</v>
          </cell>
          <cell r="Q124">
            <v>0</v>
          </cell>
        </row>
        <row r="125">
          <cell r="A125" t="str">
            <v>A</v>
          </cell>
          <cell r="B125" t="str">
            <v>BONNEVILLE PR</v>
          </cell>
          <cell r="C125" t="str">
            <v>350</v>
          </cell>
          <cell r="D125" t="str">
            <v xml:space="preserve">FIRM </v>
          </cell>
          <cell r="E125" t="str">
            <v>10</v>
          </cell>
          <cell r="F125" t="str">
            <v>R</v>
          </cell>
          <cell r="G125" t="str">
            <v>N</v>
          </cell>
          <cell r="H125" t="str">
            <v>H</v>
          </cell>
          <cell r="I125">
            <v>0</v>
          </cell>
          <cell r="J125">
            <v>0</v>
          </cell>
          <cell r="K125">
            <v>0</v>
          </cell>
          <cell r="L125">
            <v>0</v>
          </cell>
          <cell r="O125">
            <v>0</v>
          </cell>
          <cell r="Q125">
            <v>0</v>
          </cell>
        </row>
        <row r="126">
          <cell r="A126" t="str">
            <v>A</v>
          </cell>
          <cell r="B126" t="str">
            <v>BONNEVILLE PR</v>
          </cell>
          <cell r="C126" t="str">
            <v>350</v>
          </cell>
          <cell r="D126" t="str">
            <v>SURPLUS</v>
          </cell>
          <cell r="E126" t="str">
            <v>25</v>
          </cell>
          <cell r="F126" t="str">
            <v>R</v>
          </cell>
          <cell r="G126" t="str">
            <v>N</v>
          </cell>
          <cell r="H126" t="str">
            <v>H</v>
          </cell>
          <cell r="I126">
            <v>0</v>
          </cell>
          <cell r="J126">
            <v>0</v>
          </cell>
          <cell r="K126">
            <v>0</v>
          </cell>
          <cell r="L126">
            <v>0</v>
          </cell>
          <cell r="O126">
            <v>0</v>
          </cell>
          <cell r="Q126">
            <v>0</v>
          </cell>
        </row>
        <row r="127">
          <cell r="A127" t="str">
            <v>A</v>
          </cell>
          <cell r="B127" t="str">
            <v>BONNEVILLE PR</v>
          </cell>
          <cell r="C127" t="str">
            <v>350</v>
          </cell>
          <cell r="D127" t="str">
            <v>SUR LOF</v>
          </cell>
          <cell r="E127" t="str">
            <v>26</v>
          </cell>
          <cell r="F127" t="str">
            <v>R</v>
          </cell>
          <cell r="G127" t="str">
            <v>N</v>
          </cell>
          <cell r="H127" t="str">
            <v>H</v>
          </cell>
          <cell r="I127">
            <v>0</v>
          </cell>
          <cell r="J127">
            <v>0</v>
          </cell>
          <cell r="K127">
            <v>0</v>
          </cell>
          <cell r="L127">
            <v>0</v>
          </cell>
          <cell r="O127">
            <v>0</v>
          </cell>
          <cell r="Q127">
            <v>0</v>
          </cell>
        </row>
        <row r="128">
          <cell r="A128" t="str">
            <v>A</v>
          </cell>
          <cell r="B128" t="str">
            <v>BONNEVILLE PR</v>
          </cell>
          <cell r="C128" t="str">
            <v>350</v>
          </cell>
          <cell r="D128" t="str">
            <v>SRP FRM</v>
          </cell>
          <cell r="E128" t="str">
            <v>27</v>
          </cell>
          <cell r="F128" t="str">
            <v>R</v>
          </cell>
          <cell r="G128" t="str">
            <v>N</v>
          </cell>
          <cell r="H128" t="str">
            <v>H</v>
          </cell>
          <cell r="I128">
            <v>0</v>
          </cell>
          <cell r="J128">
            <v>0</v>
          </cell>
          <cell r="K128">
            <v>0</v>
          </cell>
          <cell r="L128">
            <v>0</v>
          </cell>
          <cell r="O128">
            <v>0</v>
          </cell>
          <cell r="Q128">
            <v>0</v>
          </cell>
        </row>
        <row r="129">
          <cell r="A129" t="str">
            <v>A</v>
          </cell>
          <cell r="B129" t="str">
            <v>BONNEVILLE PR</v>
          </cell>
          <cell r="C129" t="str">
            <v>350</v>
          </cell>
          <cell r="D129" t="str">
            <v>SRP STD</v>
          </cell>
          <cell r="E129" t="str">
            <v>28</v>
          </cell>
          <cell r="F129" t="str">
            <v>R</v>
          </cell>
          <cell r="G129" t="str">
            <v>N</v>
          </cell>
          <cell r="H129" t="str">
            <v>H</v>
          </cell>
          <cell r="I129">
            <v>0</v>
          </cell>
          <cell r="J129">
            <v>0</v>
          </cell>
          <cell r="K129">
            <v>0</v>
          </cell>
          <cell r="L129">
            <v>0</v>
          </cell>
          <cell r="O129">
            <v>0</v>
          </cell>
          <cell r="Q129">
            <v>0</v>
          </cell>
        </row>
        <row r="130">
          <cell r="A130" t="str">
            <v>A</v>
          </cell>
          <cell r="B130" t="str">
            <v>BONNEVILLE PR</v>
          </cell>
          <cell r="C130" t="str">
            <v>350</v>
          </cell>
          <cell r="D130" t="str">
            <v>S SPILL</v>
          </cell>
          <cell r="E130" t="str">
            <v>29</v>
          </cell>
          <cell r="F130" t="str">
            <v>R</v>
          </cell>
          <cell r="G130" t="str">
            <v>N</v>
          </cell>
          <cell r="H130" t="str">
            <v>H</v>
          </cell>
          <cell r="I130">
            <v>0</v>
          </cell>
          <cell r="J130">
            <v>0</v>
          </cell>
          <cell r="K130">
            <v>0</v>
          </cell>
          <cell r="L130">
            <v>0</v>
          </cell>
          <cell r="O130">
            <v>0</v>
          </cell>
          <cell r="Q130">
            <v>0</v>
          </cell>
        </row>
        <row r="131">
          <cell r="A131" t="str">
            <v>A</v>
          </cell>
          <cell r="B131" t="str">
            <v>BONNEVILLE PR</v>
          </cell>
          <cell r="C131" t="str">
            <v>350</v>
          </cell>
          <cell r="D131" t="str">
            <v>PEAK R</v>
          </cell>
          <cell r="E131" t="str">
            <v>30</v>
          </cell>
          <cell r="F131" t="str">
            <v>R</v>
          </cell>
          <cell r="G131" t="str">
            <v>N</v>
          </cell>
          <cell r="H131" t="str">
            <v>H</v>
          </cell>
          <cell r="I131">
            <v>0</v>
          </cell>
          <cell r="J131">
            <v>0</v>
          </cell>
          <cell r="K131">
            <v>0</v>
          </cell>
          <cell r="L131">
            <v>0</v>
          </cell>
          <cell r="O131">
            <v>0</v>
          </cell>
          <cell r="Q131">
            <v>0</v>
          </cell>
        </row>
        <row r="132">
          <cell r="A132" t="str">
            <v>A</v>
          </cell>
          <cell r="B132" t="str">
            <v>BONNEVILLE PR</v>
          </cell>
          <cell r="C132" t="str">
            <v>350</v>
          </cell>
          <cell r="D132" t="str">
            <v>PEAK R</v>
          </cell>
          <cell r="E132" t="str">
            <v>30</v>
          </cell>
          <cell r="F132" t="str">
            <v>D</v>
          </cell>
          <cell r="G132" t="str">
            <v>N</v>
          </cell>
          <cell r="H132" t="str">
            <v>O</v>
          </cell>
          <cell r="I132">
            <v>0</v>
          </cell>
          <cell r="J132">
            <v>0</v>
          </cell>
          <cell r="K132">
            <v>0</v>
          </cell>
          <cell r="L132">
            <v>0</v>
          </cell>
          <cell r="O132">
            <v>0</v>
          </cell>
          <cell r="Q132">
            <v>0</v>
          </cell>
        </row>
        <row r="133">
          <cell r="A133" t="str">
            <v>A</v>
          </cell>
          <cell r="B133" t="str">
            <v>BONNEVILLE PR</v>
          </cell>
          <cell r="C133" t="str">
            <v>350</v>
          </cell>
          <cell r="D133" t="str">
            <v>SURCHRG</v>
          </cell>
          <cell r="E133" t="str">
            <v>32</v>
          </cell>
          <cell r="F133" t="str">
            <v>R</v>
          </cell>
          <cell r="G133" t="str">
            <v>N</v>
          </cell>
          <cell r="H133" t="str">
            <v>H</v>
          </cell>
          <cell r="I133">
            <v>0</v>
          </cell>
          <cell r="J133">
            <v>0</v>
          </cell>
          <cell r="K133">
            <v>0</v>
          </cell>
          <cell r="L133">
            <v>0</v>
          </cell>
          <cell r="O133">
            <v>0</v>
          </cell>
          <cell r="Q133">
            <v>0</v>
          </cell>
        </row>
        <row r="134">
          <cell r="A134" t="str">
            <v>A</v>
          </cell>
          <cell r="B134" t="str">
            <v>BONNEVILLE PR</v>
          </cell>
          <cell r="C134" t="str">
            <v>350</v>
          </cell>
          <cell r="D134" t="str">
            <v>STORAGE</v>
          </cell>
          <cell r="E134" t="str">
            <v>65</v>
          </cell>
          <cell r="F134" t="str">
            <v>R</v>
          </cell>
          <cell r="G134" t="str">
            <v>N</v>
          </cell>
          <cell r="H134" t="str">
            <v>H</v>
          </cell>
          <cell r="I134">
            <v>0</v>
          </cell>
          <cell r="J134">
            <v>0</v>
          </cell>
          <cell r="K134">
            <v>0</v>
          </cell>
          <cell r="L134">
            <v>0</v>
          </cell>
          <cell r="O134">
            <v>0</v>
          </cell>
          <cell r="Q134">
            <v>0</v>
          </cell>
        </row>
        <row r="135">
          <cell r="A135" t="str">
            <v>A</v>
          </cell>
          <cell r="B135" t="str">
            <v>BONNEVILLE PR</v>
          </cell>
          <cell r="C135" t="str">
            <v>350</v>
          </cell>
          <cell r="D135" t="str">
            <v>STORAGE</v>
          </cell>
          <cell r="E135" t="str">
            <v>65</v>
          </cell>
          <cell r="F135" t="str">
            <v>D</v>
          </cell>
          <cell r="G135" t="str">
            <v>N</v>
          </cell>
          <cell r="H135" t="str">
            <v>H</v>
          </cell>
          <cell r="I135">
            <v>0</v>
          </cell>
          <cell r="J135">
            <v>0</v>
          </cell>
          <cell r="K135">
            <v>0</v>
          </cell>
          <cell r="L135">
            <v>0</v>
          </cell>
          <cell r="O135">
            <v>0</v>
          </cell>
          <cell r="Q135">
            <v>0</v>
          </cell>
        </row>
        <row r="136">
          <cell r="A136" t="str">
            <v>A</v>
          </cell>
          <cell r="B136" t="str">
            <v>BONNEVILLE PR</v>
          </cell>
          <cell r="C136" t="str">
            <v>350</v>
          </cell>
          <cell r="D136" t="str">
            <v>LCS X</v>
          </cell>
          <cell r="E136" t="str">
            <v>92</v>
          </cell>
          <cell r="F136" t="str">
            <v>R</v>
          </cell>
          <cell r="G136" t="str">
            <v>N</v>
          </cell>
          <cell r="H136" t="str">
            <v>H</v>
          </cell>
          <cell r="I136">
            <v>0</v>
          </cell>
          <cell r="J136">
            <v>0</v>
          </cell>
          <cell r="K136">
            <v>0</v>
          </cell>
          <cell r="L136">
            <v>0</v>
          </cell>
          <cell r="O136">
            <v>0</v>
          </cell>
          <cell r="Q136">
            <v>0</v>
          </cell>
        </row>
        <row r="137">
          <cell r="A137" t="str">
            <v>A</v>
          </cell>
          <cell r="B137" t="str">
            <v>BONNEVILLE PR</v>
          </cell>
          <cell r="C137" t="str">
            <v>350</v>
          </cell>
          <cell r="D137" t="str">
            <v>LCS X</v>
          </cell>
          <cell r="E137" t="str">
            <v>92</v>
          </cell>
          <cell r="F137" t="str">
            <v>D</v>
          </cell>
          <cell r="G137" t="str">
            <v>N</v>
          </cell>
          <cell r="H137" t="str">
            <v>H</v>
          </cell>
          <cell r="I137">
            <v>0</v>
          </cell>
          <cell r="J137">
            <v>0</v>
          </cell>
          <cell r="K137">
            <v>0</v>
          </cell>
          <cell r="L137">
            <v>0</v>
          </cell>
          <cell r="O137">
            <v>0</v>
          </cell>
          <cell r="Q137">
            <v>0</v>
          </cell>
        </row>
        <row r="138">
          <cell r="A138" t="str">
            <v>A</v>
          </cell>
          <cell r="B138" t="str">
            <v>WAPA-CVP</v>
          </cell>
          <cell r="C138" t="str">
            <v>360</v>
          </cell>
          <cell r="D138" t="str">
            <v>FIRM</v>
          </cell>
          <cell r="E138" t="str">
            <v>10</v>
          </cell>
          <cell r="F138" t="str">
            <v>R</v>
          </cell>
          <cell r="G138" t="str">
            <v>N</v>
          </cell>
          <cell r="H138" t="str">
            <v>C</v>
          </cell>
          <cell r="I138">
            <v>0</v>
          </cell>
          <cell r="J138">
            <v>0</v>
          </cell>
          <cell r="K138">
            <v>0</v>
          </cell>
          <cell r="L138">
            <v>0</v>
          </cell>
          <cell r="O138">
            <v>0</v>
          </cell>
          <cell r="Q138">
            <v>0</v>
          </cell>
        </row>
        <row r="139">
          <cell r="A139" t="str">
            <v>A</v>
          </cell>
          <cell r="B139" t="str">
            <v>WAPA-CVP</v>
          </cell>
          <cell r="C139" t="str">
            <v>360</v>
          </cell>
          <cell r="D139" t="str">
            <v>SURPLUS</v>
          </cell>
          <cell r="E139" t="str">
            <v>25</v>
          </cell>
          <cell r="F139" t="str">
            <v>R</v>
          </cell>
          <cell r="G139" t="str">
            <v>N</v>
          </cell>
          <cell r="H139" t="str">
            <v xml:space="preserve"> </v>
          </cell>
          <cell r="I139">
            <v>0</v>
          </cell>
          <cell r="J139">
            <v>0</v>
          </cell>
          <cell r="K139">
            <v>0</v>
          </cell>
          <cell r="L139">
            <v>0</v>
          </cell>
          <cell r="O139">
            <v>0</v>
          </cell>
          <cell r="Q139">
            <v>0</v>
          </cell>
        </row>
        <row r="140">
          <cell r="A140" t="str">
            <v>A</v>
          </cell>
          <cell r="B140" t="str">
            <v>WAPA-CVP</v>
          </cell>
          <cell r="C140" t="str">
            <v>360</v>
          </cell>
          <cell r="D140" t="str">
            <v>PROJECT</v>
          </cell>
          <cell r="E140" t="str">
            <v>84</v>
          </cell>
          <cell r="F140" t="str">
            <v>R</v>
          </cell>
          <cell r="G140" t="str">
            <v xml:space="preserve"> </v>
          </cell>
          <cell r="H140" t="str">
            <v>H</v>
          </cell>
          <cell r="I140">
            <v>0</v>
          </cell>
          <cell r="J140">
            <v>0</v>
          </cell>
          <cell r="K140">
            <v>0</v>
          </cell>
          <cell r="L140">
            <v>0</v>
          </cell>
          <cell r="O140">
            <v>0</v>
          </cell>
          <cell r="Q140">
            <v>0</v>
          </cell>
        </row>
        <row r="141">
          <cell r="A141" t="str">
            <v>A</v>
          </cell>
          <cell r="B141" t="str">
            <v>WAPA-CVP</v>
          </cell>
          <cell r="C141" t="str">
            <v>360</v>
          </cell>
          <cell r="D141" t="str">
            <v>SALES</v>
          </cell>
          <cell r="E141" t="str">
            <v>85</v>
          </cell>
          <cell r="F141" t="str">
            <v>D</v>
          </cell>
          <cell r="G141" t="str">
            <v xml:space="preserve"> </v>
          </cell>
          <cell r="H141" t="str">
            <v>O</v>
          </cell>
          <cell r="I141">
            <v>-408800000</v>
          </cell>
          <cell r="J141">
            <v>0</v>
          </cell>
          <cell r="K141">
            <v>-2630832.4</v>
          </cell>
          <cell r="L141">
            <v>-2630832.4</v>
          </cell>
          <cell r="O141">
            <v>0</v>
          </cell>
          <cell r="Q141">
            <v>-263083240</v>
          </cell>
        </row>
        <row r="142">
          <cell r="A142" t="str">
            <v>A</v>
          </cell>
          <cell r="B142" t="str">
            <v>WAPA-CVP</v>
          </cell>
          <cell r="C142" t="str">
            <v>360</v>
          </cell>
          <cell r="D142" t="str">
            <v>TRACY X</v>
          </cell>
          <cell r="E142" t="str">
            <v>86</v>
          </cell>
          <cell r="F142" t="str">
            <v>R</v>
          </cell>
          <cell r="G142" t="str">
            <v xml:space="preserve"> </v>
          </cell>
          <cell r="H142" t="str">
            <v>H</v>
          </cell>
          <cell r="I142">
            <v>0</v>
          </cell>
          <cell r="J142">
            <v>0</v>
          </cell>
          <cell r="K142">
            <v>0</v>
          </cell>
          <cell r="L142">
            <v>0</v>
          </cell>
          <cell r="O142">
            <v>0</v>
          </cell>
          <cell r="Q142">
            <v>0</v>
          </cell>
        </row>
        <row r="143">
          <cell r="A143" t="str">
            <v>A</v>
          </cell>
          <cell r="B143" t="str">
            <v>WAPA-CVP</v>
          </cell>
          <cell r="C143" t="str">
            <v>360</v>
          </cell>
          <cell r="D143" t="str">
            <v>TRACY X</v>
          </cell>
          <cell r="E143" t="str">
            <v>86</v>
          </cell>
          <cell r="F143" t="str">
            <v>D</v>
          </cell>
          <cell r="G143" t="str">
            <v xml:space="preserve"> </v>
          </cell>
          <cell r="H143" t="str">
            <v>O</v>
          </cell>
          <cell r="I143">
            <v>0</v>
          </cell>
          <cell r="J143">
            <v>0</v>
          </cell>
          <cell r="K143">
            <v>0</v>
          </cell>
          <cell r="L143">
            <v>0</v>
          </cell>
          <cell r="O143">
            <v>0</v>
          </cell>
          <cell r="Q143">
            <v>0</v>
          </cell>
        </row>
        <row r="144">
          <cell r="A144" t="str">
            <v>A</v>
          </cell>
          <cell r="B144" t="str">
            <v>TRINITY-LEWIS</v>
          </cell>
          <cell r="C144" t="str">
            <v>370</v>
          </cell>
          <cell r="D144" t="str">
            <v>AREA GN</v>
          </cell>
          <cell r="E144" t="str">
            <v>01</v>
          </cell>
          <cell r="F144" t="str">
            <v>R</v>
          </cell>
          <cell r="G144" t="str">
            <v xml:space="preserve"> </v>
          </cell>
          <cell r="H144" t="str">
            <v>H</v>
          </cell>
          <cell r="I144">
            <v>0</v>
          </cell>
          <cell r="J144">
            <v>0</v>
          </cell>
          <cell r="K144">
            <v>0</v>
          </cell>
          <cell r="L144">
            <v>0</v>
          </cell>
          <cell r="O144">
            <v>0</v>
          </cell>
          <cell r="Q144">
            <v>0</v>
          </cell>
        </row>
        <row r="145">
          <cell r="A145" t="str">
            <v>A</v>
          </cell>
          <cell r="B145" t="str">
            <v>TRINITY-LEWIS</v>
          </cell>
          <cell r="C145" t="str">
            <v>370</v>
          </cell>
          <cell r="D145" t="str">
            <v>AREA GN</v>
          </cell>
          <cell r="E145" t="str">
            <v>01</v>
          </cell>
          <cell r="F145" t="str">
            <v>D</v>
          </cell>
          <cell r="H145" t="str">
            <v>O</v>
          </cell>
          <cell r="I145">
            <v>0</v>
          </cell>
          <cell r="J145">
            <v>0</v>
          </cell>
          <cell r="K145">
            <v>0</v>
          </cell>
          <cell r="L145">
            <v>0</v>
          </cell>
          <cell r="O145">
            <v>0</v>
          </cell>
          <cell r="Q145">
            <v>0</v>
          </cell>
        </row>
        <row r="146">
          <cell r="A146" t="str">
            <v>A</v>
          </cell>
          <cell r="B146" t="str">
            <v>WASHINGTON PWR</v>
          </cell>
          <cell r="C146" t="str">
            <v>380</v>
          </cell>
          <cell r="D146" t="str">
            <v>NON FRM</v>
          </cell>
          <cell r="E146" t="str">
            <v>15</v>
          </cell>
          <cell r="F146" t="str">
            <v>R</v>
          </cell>
          <cell r="G146" t="str">
            <v>N</v>
          </cell>
          <cell r="H146" t="str">
            <v>H</v>
          </cell>
          <cell r="I146">
            <v>0</v>
          </cell>
          <cell r="J146">
            <v>0</v>
          </cell>
          <cell r="K146">
            <v>0</v>
          </cell>
          <cell r="L146">
            <v>0</v>
          </cell>
          <cell r="O146">
            <v>0</v>
          </cell>
          <cell r="Q146">
            <v>0</v>
          </cell>
        </row>
        <row r="147">
          <cell r="A147" t="str">
            <v>A</v>
          </cell>
          <cell r="B147" t="str">
            <v>WASHINGTON PWR</v>
          </cell>
          <cell r="C147" t="str">
            <v>380</v>
          </cell>
          <cell r="D147" t="str">
            <v>NF LOFF</v>
          </cell>
          <cell r="E147" t="str">
            <v>16</v>
          </cell>
          <cell r="F147" t="str">
            <v>R</v>
          </cell>
          <cell r="G147" t="str">
            <v>N</v>
          </cell>
          <cell r="H147" t="str">
            <v>H</v>
          </cell>
          <cell r="I147">
            <v>0</v>
          </cell>
          <cell r="J147">
            <v>0</v>
          </cell>
          <cell r="K147">
            <v>0</v>
          </cell>
          <cell r="L147">
            <v>0</v>
          </cell>
          <cell r="O147">
            <v>0</v>
          </cell>
          <cell r="Q147">
            <v>0</v>
          </cell>
        </row>
        <row r="148">
          <cell r="A148" t="str">
            <v>A</v>
          </cell>
          <cell r="B148" t="str">
            <v>WASHINGTON PWR</v>
          </cell>
          <cell r="C148" t="str">
            <v>380</v>
          </cell>
          <cell r="D148" t="str">
            <v>EXCHNGE</v>
          </cell>
          <cell r="E148" t="str">
            <v>45</v>
          </cell>
          <cell r="F148" t="str">
            <v>R</v>
          </cell>
          <cell r="G148" t="str">
            <v>N</v>
          </cell>
          <cell r="H148" t="str">
            <v>H</v>
          </cell>
          <cell r="I148">
            <v>0</v>
          </cell>
          <cell r="J148">
            <v>0</v>
          </cell>
          <cell r="K148">
            <v>0</v>
          </cell>
          <cell r="L148">
            <v>0</v>
          </cell>
          <cell r="O148">
            <v>0</v>
          </cell>
          <cell r="Q148">
            <v>0</v>
          </cell>
        </row>
        <row r="149">
          <cell r="A149" t="str">
            <v>A</v>
          </cell>
          <cell r="B149" t="str">
            <v>WASHINGTON PWR</v>
          </cell>
          <cell r="C149" t="str">
            <v>380</v>
          </cell>
          <cell r="D149" t="str">
            <v>EXCHNGE</v>
          </cell>
          <cell r="E149" t="str">
            <v>45</v>
          </cell>
          <cell r="F149" t="str">
            <v>D</v>
          </cell>
          <cell r="G149" t="str">
            <v>N</v>
          </cell>
          <cell r="H149" t="str">
            <v>O</v>
          </cell>
          <cell r="I149">
            <v>0</v>
          </cell>
          <cell r="J149">
            <v>0</v>
          </cell>
          <cell r="K149">
            <v>0</v>
          </cell>
          <cell r="L149">
            <v>0</v>
          </cell>
          <cell r="O149">
            <v>0</v>
          </cell>
          <cell r="Q149">
            <v>0</v>
          </cell>
        </row>
        <row r="150">
          <cell r="A150" t="str">
            <v>A</v>
          </cell>
          <cell r="B150" t="str">
            <v>WEST KOOTENAY</v>
          </cell>
          <cell r="C150" t="str">
            <v>390</v>
          </cell>
          <cell r="D150" t="str">
            <v>NON FRM</v>
          </cell>
          <cell r="E150" t="str">
            <v>15</v>
          </cell>
          <cell r="F150" t="str">
            <v>R</v>
          </cell>
          <cell r="G150" t="str">
            <v>N</v>
          </cell>
          <cell r="H150" t="str">
            <v>H</v>
          </cell>
          <cell r="I150">
            <v>0</v>
          </cell>
          <cell r="J150">
            <v>0</v>
          </cell>
          <cell r="K150">
            <v>0</v>
          </cell>
          <cell r="L150">
            <v>0</v>
          </cell>
          <cell r="O150">
            <v>0</v>
          </cell>
          <cell r="Q150">
            <v>0</v>
          </cell>
        </row>
        <row r="151">
          <cell r="A151" t="str">
            <v>A</v>
          </cell>
          <cell r="B151" t="str">
            <v>WEST KOOTENAY</v>
          </cell>
          <cell r="C151" t="str">
            <v>390</v>
          </cell>
          <cell r="D151" t="str">
            <v>NF LOFF</v>
          </cell>
          <cell r="E151" t="str">
            <v>16</v>
          </cell>
          <cell r="F151" t="str">
            <v>R</v>
          </cell>
          <cell r="G151" t="str">
            <v>N</v>
          </cell>
          <cell r="H151" t="str">
            <v>H</v>
          </cell>
          <cell r="I151">
            <v>0</v>
          </cell>
          <cell r="J151">
            <v>0</v>
          </cell>
          <cell r="K151">
            <v>0</v>
          </cell>
          <cell r="L151">
            <v>0</v>
          </cell>
          <cell r="O151">
            <v>0</v>
          </cell>
          <cell r="Q151">
            <v>0</v>
          </cell>
        </row>
        <row r="152">
          <cell r="A152" t="str">
            <v>A</v>
          </cell>
          <cell r="B152" t="str">
            <v>WSPP</v>
          </cell>
          <cell r="C152" t="str">
            <v>395</v>
          </cell>
          <cell r="D152" t="str">
            <v>FIRM</v>
          </cell>
          <cell r="E152">
            <v>10</v>
          </cell>
          <cell r="F152" t="str">
            <v>R</v>
          </cell>
          <cell r="H152" t="str">
            <v>X</v>
          </cell>
          <cell r="I152">
            <v>1257407000</v>
          </cell>
          <cell r="J152">
            <v>0</v>
          </cell>
          <cell r="K152">
            <v>28211589.449999999</v>
          </cell>
          <cell r="L152">
            <v>28211589.449999999</v>
          </cell>
          <cell r="O152">
            <v>0</v>
          </cell>
          <cell r="Q152">
            <v>2821158945</v>
          </cell>
        </row>
        <row r="153">
          <cell r="A153" t="str">
            <v>A</v>
          </cell>
          <cell r="B153" t="str">
            <v>WSPP</v>
          </cell>
          <cell r="C153" t="str">
            <v>395</v>
          </cell>
          <cell r="D153" t="str">
            <v>FIRM</v>
          </cell>
          <cell r="E153">
            <v>10</v>
          </cell>
          <cell r="F153" t="str">
            <v>D</v>
          </cell>
          <cell r="H153" t="str">
            <v>X</v>
          </cell>
          <cell r="I153">
            <v>0</v>
          </cell>
          <cell r="J153">
            <v>0</v>
          </cell>
          <cell r="K153">
            <v>0</v>
          </cell>
          <cell r="L153">
            <v>0</v>
          </cell>
          <cell r="O153">
            <v>0</v>
          </cell>
          <cell r="Q153">
            <v>0</v>
          </cell>
        </row>
        <row r="154">
          <cell r="A154" t="str">
            <v>A</v>
          </cell>
          <cell r="B154" t="str">
            <v>WSPP</v>
          </cell>
          <cell r="C154" t="str">
            <v>395</v>
          </cell>
          <cell r="D154" t="str">
            <v>ECONOMY</v>
          </cell>
          <cell r="E154">
            <v>40</v>
          </cell>
          <cell r="F154" t="str">
            <v>R</v>
          </cell>
          <cell r="G154" t="str">
            <v xml:space="preserve"> </v>
          </cell>
          <cell r="H154" t="str">
            <v>X</v>
          </cell>
          <cell r="I154">
            <v>0</v>
          </cell>
          <cell r="J154">
            <v>0</v>
          </cell>
          <cell r="K154">
            <v>0</v>
          </cell>
          <cell r="L154">
            <v>0</v>
          </cell>
          <cell r="O154">
            <v>0</v>
          </cell>
          <cell r="Q154">
            <v>0</v>
          </cell>
        </row>
        <row r="155">
          <cell r="A155" t="str">
            <v>A</v>
          </cell>
          <cell r="B155" t="str">
            <v>WSPP</v>
          </cell>
          <cell r="C155" t="str">
            <v>395</v>
          </cell>
          <cell r="D155" t="str">
            <v>ECONOMY</v>
          </cell>
          <cell r="E155">
            <v>40</v>
          </cell>
          <cell r="F155" t="str">
            <v>D</v>
          </cell>
          <cell r="G155" t="str">
            <v xml:space="preserve"> </v>
          </cell>
          <cell r="H155" t="str">
            <v>X</v>
          </cell>
          <cell r="I155">
            <v>0</v>
          </cell>
          <cell r="J155">
            <v>0</v>
          </cell>
          <cell r="K155">
            <v>0</v>
          </cell>
          <cell r="L155">
            <v>0</v>
          </cell>
          <cell r="O155">
            <v>0</v>
          </cell>
          <cell r="Q155">
            <v>0</v>
          </cell>
        </row>
        <row r="156">
          <cell r="A156" t="str">
            <v>A</v>
          </cell>
          <cell r="B156" t="str">
            <v>WSPP</v>
          </cell>
          <cell r="C156" t="str">
            <v>395</v>
          </cell>
          <cell r="D156" t="str">
            <v>ECONOMY</v>
          </cell>
          <cell r="E156">
            <v>40</v>
          </cell>
          <cell r="F156" t="str">
            <v>D</v>
          </cell>
          <cell r="G156" t="str">
            <v>N</v>
          </cell>
          <cell r="H156" t="str">
            <v>X</v>
          </cell>
          <cell r="I156">
            <v>0</v>
          </cell>
          <cell r="J156">
            <v>0</v>
          </cell>
          <cell r="K156">
            <v>0</v>
          </cell>
          <cell r="L156">
            <v>0</v>
          </cell>
          <cell r="O156">
            <v>0</v>
          </cell>
          <cell r="Q156">
            <v>0</v>
          </cell>
        </row>
        <row r="157">
          <cell r="A157" t="str">
            <v>A</v>
          </cell>
          <cell r="B157" t="str">
            <v>WSPP</v>
          </cell>
          <cell r="C157" t="str">
            <v>395</v>
          </cell>
          <cell r="D157" t="str">
            <v>COMMTMT</v>
          </cell>
          <cell r="E157">
            <v>43</v>
          </cell>
          <cell r="F157" t="str">
            <v>R</v>
          </cell>
          <cell r="H157" t="str">
            <v>X</v>
          </cell>
          <cell r="I157">
            <v>0</v>
          </cell>
          <cell r="J157">
            <v>0</v>
          </cell>
          <cell r="K157">
            <v>0</v>
          </cell>
          <cell r="L157">
            <v>0</v>
          </cell>
          <cell r="O157">
            <v>0</v>
          </cell>
          <cell r="Q157">
            <v>0</v>
          </cell>
        </row>
        <row r="158">
          <cell r="A158" t="str">
            <v>A</v>
          </cell>
          <cell r="B158" t="str">
            <v>WSPP</v>
          </cell>
          <cell r="C158" t="str">
            <v>395</v>
          </cell>
          <cell r="D158" t="str">
            <v>COMMTMT</v>
          </cell>
          <cell r="E158">
            <v>43</v>
          </cell>
          <cell r="F158" t="str">
            <v>D</v>
          </cell>
          <cell r="H158" t="str">
            <v>X</v>
          </cell>
          <cell r="I158">
            <v>0</v>
          </cell>
          <cell r="J158">
            <v>0</v>
          </cell>
          <cell r="K158">
            <v>0</v>
          </cell>
          <cell r="L158">
            <v>0</v>
          </cell>
          <cell r="O158">
            <v>0</v>
          </cell>
          <cell r="Q158">
            <v>0</v>
          </cell>
        </row>
        <row r="159">
          <cell r="A159" t="str">
            <v>A</v>
          </cell>
          <cell r="B159" t="str">
            <v>WSPP</v>
          </cell>
          <cell r="C159" t="str">
            <v>395</v>
          </cell>
          <cell r="D159" t="str">
            <v>EXCHNGE</v>
          </cell>
          <cell r="E159">
            <v>45</v>
          </cell>
          <cell r="F159" t="str">
            <v>R</v>
          </cell>
          <cell r="H159" t="str">
            <v>X</v>
          </cell>
          <cell r="I159">
            <v>0</v>
          </cell>
          <cell r="J159">
            <v>0</v>
          </cell>
          <cell r="K159">
            <v>0</v>
          </cell>
          <cell r="L159">
            <v>0</v>
          </cell>
          <cell r="O159">
            <v>0</v>
          </cell>
          <cell r="Q159">
            <v>0</v>
          </cell>
        </row>
        <row r="160">
          <cell r="A160" t="str">
            <v>A</v>
          </cell>
          <cell r="B160" t="str">
            <v>WSPP</v>
          </cell>
          <cell r="C160" t="str">
            <v>395</v>
          </cell>
          <cell r="D160" t="str">
            <v>EXCHNGE</v>
          </cell>
          <cell r="E160">
            <v>45</v>
          </cell>
          <cell r="F160" t="str">
            <v>D</v>
          </cell>
          <cell r="H160" t="str">
            <v>X</v>
          </cell>
          <cell r="I160">
            <v>-97200000</v>
          </cell>
          <cell r="J160">
            <v>0</v>
          </cell>
          <cell r="K160">
            <v>0</v>
          </cell>
          <cell r="L160">
            <v>0</v>
          </cell>
          <cell r="O160">
            <v>0</v>
          </cell>
          <cell r="Q160">
            <v>0</v>
          </cell>
        </row>
        <row r="161">
          <cell r="A161" t="str">
            <v>A</v>
          </cell>
          <cell r="B161" t="str">
            <v>WSPP</v>
          </cell>
          <cell r="C161" t="str">
            <v>395</v>
          </cell>
          <cell r="D161" t="str">
            <v>ECONOMY</v>
          </cell>
          <cell r="E161" t="str">
            <v>40</v>
          </cell>
          <cell r="F161" t="str">
            <v>R</v>
          </cell>
          <cell r="G161" t="str">
            <v>N</v>
          </cell>
          <cell r="H161" t="str">
            <v>X</v>
          </cell>
          <cell r="I161">
            <v>274675000</v>
          </cell>
          <cell r="J161">
            <v>0</v>
          </cell>
          <cell r="K161">
            <v>5697148.5</v>
          </cell>
          <cell r="L161">
            <v>5697148.5</v>
          </cell>
          <cell r="O161">
            <v>0</v>
          </cell>
          <cell r="Q161">
            <v>569714850</v>
          </cell>
        </row>
        <row r="162">
          <cell r="A162" t="str">
            <v>A</v>
          </cell>
          <cell r="B162" t="str">
            <v>WSPP</v>
          </cell>
          <cell r="C162" t="str">
            <v>395</v>
          </cell>
          <cell r="D162" t="str">
            <v>ECONOMY</v>
          </cell>
          <cell r="E162" t="str">
            <v>40</v>
          </cell>
          <cell r="F162" t="str">
            <v>R</v>
          </cell>
          <cell r="G162" t="str">
            <v xml:space="preserve"> </v>
          </cell>
          <cell r="H162" t="str">
            <v>X</v>
          </cell>
          <cell r="I162">
            <v>0</v>
          </cell>
          <cell r="J162">
            <v>0</v>
          </cell>
          <cell r="K162">
            <v>0</v>
          </cell>
          <cell r="L162">
            <v>0</v>
          </cell>
          <cell r="O162">
            <v>0</v>
          </cell>
          <cell r="Q162">
            <v>0</v>
          </cell>
        </row>
        <row r="163">
          <cell r="A163" t="str">
            <v>A</v>
          </cell>
          <cell r="B163" t="str">
            <v>YUBA CNTY WTR</v>
          </cell>
          <cell r="C163" t="str">
            <v>410</v>
          </cell>
          <cell r="D163" t="str">
            <v>AREA GN</v>
          </cell>
          <cell r="E163" t="str">
            <v>01</v>
          </cell>
          <cell r="F163" t="str">
            <v>R</v>
          </cell>
          <cell r="H163" t="str">
            <v>H</v>
          </cell>
          <cell r="I163">
            <v>55326119</v>
          </cell>
          <cell r="J163">
            <v>0</v>
          </cell>
          <cell r="K163">
            <v>641666.67000000004</v>
          </cell>
          <cell r="L163">
            <v>641666.67000000004</v>
          </cell>
          <cell r="O163">
            <v>0</v>
          </cell>
          <cell r="Q163">
            <v>64166667.000000007</v>
          </cell>
        </row>
        <row r="164">
          <cell r="A164" t="str">
            <v>A</v>
          </cell>
          <cell r="B164" t="str">
            <v>INADVERTANT</v>
          </cell>
          <cell r="C164" t="str">
            <v>490</v>
          </cell>
          <cell r="D164" t="str">
            <v>AREA GN</v>
          </cell>
          <cell r="E164" t="str">
            <v>01</v>
          </cell>
          <cell r="F164" t="str">
            <v>R</v>
          </cell>
          <cell r="H164" t="str">
            <v>X</v>
          </cell>
          <cell r="I164">
            <v>0</v>
          </cell>
          <cell r="J164">
            <v>0</v>
          </cell>
          <cell r="K164">
            <v>0</v>
          </cell>
          <cell r="L164">
            <v>0</v>
          </cell>
          <cell r="O164">
            <v>0</v>
          </cell>
          <cell r="Q164">
            <v>0</v>
          </cell>
        </row>
        <row r="165">
          <cell r="A165" t="str">
            <v>A</v>
          </cell>
          <cell r="B165" t="str">
            <v>INADVERTANT</v>
          </cell>
          <cell r="C165" t="str">
            <v>490</v>
          </cell>
          <cell r="D165" t="str">
            <v>AREA GN</v>
          </cell>
          <cell r="E165" t="str">
            <v>01</v>
          </cell>
          <cell r="F165" t="str">
            <v>D</v>
          </cell>
          <cell r="H165" t="str">
            <v>X</v>
          </cell>
          <cell r="I165">
            <v>0</v>
          </cell>
          <cell r="J165">
            <v>0</v>
          </cell>
          <cell r="K165">
            <v>0</v>
          </cell>
          <cell r="L165">
            <v>0</v>
          </cell>
          <cell r="O165">
            <v>0</v>
          </cell>
          <cell r="Q165">
            <v>0</v>
          </cell>
        </row>
        <row r="166">
          <cell r="A166" t="str">
            <v>B</v>
          </cell>
          <cell r="B166" t="str">
            <v>PUGET SOUND</v>
          </cell>
          <cell r="C166">
            <v>200</v>
          </cell>
          <cell r="E166" t="str">
            <v>10</v>
          </cell>
          <cell r="F166" t="str">
            <v>R</v>
          </cell>
          <cell r="G166" t="str">
            <v>N</v>
          </cell>
          <cell r="H166" t="str">
            <v xml:space="preserve"> </v>
          </cell>
          <cell r="I166">
            <v>-344000</v>
          </cell>
          <cell r="J166">
            <v>0</v>
          </cell>
          <cell r="K166">
            <v>4150</v>
          </cell>
          <cell r="L166">
            <v>4150</v>
          </cell>
          <cell r="O166">
            <v>0</v>
          </cell>
          <cell r="Q166">
            <v>415000</v>
          </cell>
        </row>
        <row r="167">
          <cell r="A167" t="str">
            <v>B</v>
          </cell>
          <cell r="B167" t="str">
            <v>PUGET SOUND</v>
          </cell>
          <cell r="C167">
            <v>200</v>
          </cell>
          <cell r="E167" t="str">
            <v>15</v>
          </cell>
          <cell r="F167" t="str">
            <v>R</v>
          </cell>
          <cell r="G167" t="str">
            <v>N</v>
          </cell>
          <cell r="H167" t="str">
            <v xml:space="preserve"> </v>
          </cell>
          <cell r="I167">
            <v>-141000</v>
          </cell>
          <cell r="J167">
            <v>0</v>
          </cell>
          <cell r="K167">
            <v>2917</v>
          </cell>
          <cell r="L167">
            <v>2917</v>
          </cell>
          <cell r="O167">
            <v>0</v>
          </cell>
          <cell r="Q167">
            <v>291700</v>
          </cell>
        </row>
        <row r="168">
          <cell r="A168" t="str">
            <v>B</v>
          </cell>
          <cell r="B168" t="str">
            <v>CAL COMPREHEN</v>
          </cell>
          <cell r="C168">
            <v>308</v>
          </cell>
          <cell r="E168">
            <v>1</v>
          </cell>
          <cell r="F168" t="str">
            <v>R</v>
          </cell>
          <cell r="G168" t="str">
            <v xml:space="preserve"> </v>
          </cell>
          <cell r="H168" t="str">
            <v>X</v>
          </cell>
          <cell r="I168">
            <v>0</v>
          </cell>
          <cell r="J168">
            <v>0</v>
          </cell>
          <cell r="K168">
            <v>0</v>
          </cell>
          <cell r="L168">
            <v>0</v>
          </cell>
          <cell r="O168">
            <v>0</v>
          </cell>
          <cell r="Q168">
            <v>0</v>
          </cell>
        </row>
        <row r="169">
          <cell r="A169" t="str">
            <v>B</v>
          </cell>
          <cell r="B169" t="str">
            <v>DESTEC POWER</v>
          </cell>
          <cell r="C169" t="str">
            <v>063</v>
          </cell>
          <cell r="E169" t="str">
            <v>01</v>
          </cell>
          <cell r="F169" t="str">
            <v>R</v>
          </cell>
          <cell r="G169">
            <v>0</v>
          </cell>
          <cell r="H169" t="str">
            <v xml:space="preserve"> </v>
          </cell>
          <cell r="I169">
            <v>18604000</v>
          </cell>
          <cell r="J169">
            <v>1590000</v>
          </cell>
          <cell r="K169">
            <v>436975.28</v>
          </cell>
          <cell r="L169">
            <v>2026975.28</v>
          </cell>
          <cell r="O169">
            <v>159000000</v>
          </cell>
          <cell r="Q169">
            <v>202697528</v>
          </cell>
        </row>
        <row r="170">
          <cell r="A170" t="str">
            <v>B</v>
          </cell>
          <cell r="B170" t="str">
            <v>EBMUD</v>
          </cell>
          <cell r="C170" t="str">
            <v>070</v>
          </cell>
          <cell r="E170" t="str">
            <v>01</v>
          </cell>
          <cell r="F170" t="str">
            <v>R</v>
          </cell>
          <cell r="G170" t="str">
            <v xml:space="preserve"> </v>
          </cell>
          <cell r="H170" t="str">
            <v>H</v>
          </cell>
          <cell r="I170">
            <v>4404740</v>
          </cell>
          <cell r="J170">
            <v>0</v>
          </cell>
          <cell r="K170">
            <v>65806.820000000007</v>
          </cell>
          <cell r="L170">
            <v>65806.820000000007</v>
          </cell>
          <cell r="O170">
            <v>0</v>
          </cell>
          <cell r="Q170">
            <v>6580682.0000000009</v>
          </cell>
        </row>
        <row r="171">
          <cell r="A171" t="str">
            <v>B</v>
          </cell>
          <cell r="B171" t="str">
            <v>NEVADA IRRIG</v>
          </cell>
          <cell r="C171" t="str">
            <v>100</v>
          </cell>
          <cell r="E171">
            <v>53</v>
          </cell>
          <cell r="F171" t="str">
            <v>R</v>
          </cell>
          <cell r="G171" t="str">
            <v xml:space="preserve"> </v>
          </cell>
          <cell r="H171" t="str">
            <v>H</v>
          </cell>
          <cell r="I171">
            <v>0</v>
          </cell>
          <cell r="J171">
            <v>0</v>
          </cell>
          <cell r="K171">
            <v>37128</v>
          </cell>
          <cell r="L171">
            <v>37128</v>
          </cell>
          <cell r="O171">
            <v>0</v>
          </cell>
          <cell r="Q171">
            <v>3712800</v>
          </cell>
        </row>
        <row r="172">
          <cell r="A172" t="str">
            <v>B</v>
          </cell>
          <cell r="B172" t="str">
            <v>OWID SO FORK</v>
          </cell>
          <cell r="C172" t="str">
            <v>160</v>
          </cell>
          <cell r="E172" t="str">
            <v>63</v>
          </cell>
          <cell r="F172" t="str">
            <v>R</v>
          </cell>
          <cell r="G172" t="str">
            <v xml:space="preserve"> </v>
          </cell>
          <cell r="H172" t="str">
            <v>H</v>
          </cell>
          <cell r="I172">
            <v>0</v>
          </cell>
          <cell r="J172">
            <v>0</v>
          </cell>
          <cell r="K172">
            <v>17804.849999999999</v>
          </cell>
          <cell r="L172">
            <v>17804.849999999999</v>
          </cell>
          <cell r="O172">
            <v>0</v>
          </cell>
          <cell r="Q172">
            <v>1780484.9999999998</v>
          </cell>
        </row>
        <row r="173">
          <cell r="A173" t="str">
            <v>B</v>
          </cell>
          <cell r="B173" t="str">
            <v>PACIFIC PR&amp;LT</v>
          </cell>
          <cell r="C173" t="str">
            <v>170</v>
          </cell>
          <cell r="E173" t="str">
            <v>10</v>
          </cell>
          <cell r="F173" t="str">
            <v>R</v>
          </cell>
          <cell r="G173" t="str">
            <v>N</v>
          </cell>
          <cell r="H173" t="str">
            <v>C</v>
          </cell>
          <cell r="I173">
            <v>0</v>
          </cell>
          <cell r="J173">
            <v>0</v>
          </cell>
          <cell r="K173">
            <v>0</v>
          </cell>
          <cell r="L173">
            <v>0</v>
          </cell>
          <cell r="O173">
            <v>0</v>
          </cell>
          <cell r="Q173">
            <v>0</v>
          </cell>
        </row>
        <row r="174">
          <cell r="A174" t="str">
            <v>B</v>
          </cell>
          <cell r="B174" t="str">
            <v>PACIFIC PR&amp;LT</v>
          </cell>
          <cell r="C174" t="str">
            <v>170</v>
          </cell>
          <cell r="E174" t="str">
            <v>15</v>
          </cell>
          <cell r="F174" t="str">
            <v>R</v>
          </cell>
          <cell r="G174" t="str">
            <v>N</v>
          </cell>
          <cell r="H174" t="str">
            <v>C</v>
          </cell>
          <cell r="I174">
            <v>0</v>
          </cell>
          <cell r="J174">
            <v>0</v>
          </cell>
          <cell r="K174">
            <v>0</v>
          </cell>
          <cell r="L174">
            <v>0</v>
          </cell>
          <cell r="O174">
            <v>0</v>
          </cell>
          <cell r="Q174">
            <v>0</v>
          </cell>
        </row>
        <row r="175">
          <cell r="A175" t="str">
            <v>B</v>
          </cell>
          <cell r="B175" t="str">
            <v>SMUD</v>
          </cell>
          <cell r="C175" t="str">
            <v>230</v>
          </cell>
          <cell r="E175" t="str">
            <v>45</v>
          </cell>
          <cell r="F175" t="str">
            <v>D</v>
          </cell>
          <cell r="G175" t="str">
            <v xml:space="preserve"> </v>
          </cell>
          <cell r="H175" t="str">
            <v>O</v>
          </cell>
          <cell r="I175">
            <v>0</v>
          </cell>
          <cell r="J175">
            <v>0</v>
          </cell>
          <cell r="K175">
            <v>0</v>
          </cell>
          <cell r="L175">
            <v>0</v>
          </cell>
          <cell r="O175">
            <v>0</v>
          </cell>
          <cell r="Q175">
            <v>0</v>
          </cell>
        </row>
        <row r="176">
          <cell r="A176" t="str">
            <v>B</v>
          </cell>
          <cell r="B176" t="str">
            <v>SIERRA PAC PR</v>
          </cell>
          <cell r="C176" t="str">
            <v>260</v>
          </cell>
          <cell r="E176" t="str">
            <v>75</v>
          </cell>
          <cell r="F176" t="str">
            <v>R</v>
          </cell>
          <cell r="G176" t="str">
            <v xml:space="preserve"> </v>
          </cell>
          <cell r="H176" t="str">
            <v>O</v>
          </cell>
          <cell r="I176">
            <v>167939</v>
          </cell>
          <cell r="J176">
            <v>0</v>
          </cell>
          <cell r="K176">
            <v>19249.080000000002</v>
          </cell>
          <cell r="L176">
            <v>19249.080000000002</v>
          </cell>
          <cell r="O176">
            <v>0</v>
          </cell>
          <cell r="Q176">
            <v>1924908.0000000002</v>
          </cell>
        </row>
        <row r="177">
          <cell r="A177" t="str">
            <v>B</v>
          </cell>
          <cell r="B177" t="str">
            <v>SMALL PWR GEN</v>
          </cell>
          <cell r="C177" t="str">
            <v>265</v>
          </cell>
          <cell r="E177" t="str">
            <v>01</v>
          </cell>
          <cell r="F177" t="str">
            <v>R</v>
          </cell>
          <cell r="G177" t="str">
            <v xml:space="preserve"> </v>
          </cell>
          <cell r="H177" t="str">
            <v>X</v>
          </cell>
          <cell r="I177">
            <v>0</v>
          </cell>
          <cell r="J177">
            <v>0</v>
          </cell>
          <cell r="K177">
            <v>351.46999999880791</v>
          </cell>
          <cell r="L177">
            <v>351.46999999880791</v>
          </cell>
          <cell r="O177">
            <v>0</v>
          </cell>
          <cell r="Q177">
            <v>35146.999999880791</v>
          </cell>
        </row>
        <row r="178">
          <cell r="A178" t="str">
            <v>B</v>
          </cell>
          <cell r="B178" t="str">
            <v>SOLANO IRR</v>
          </cell>
          <cell r="C178" t="str">
            <v>267</v>
          </cell>
          <cell r="E178" t="str">
            <v>67</v>
          </cell>
          <cell r="F178" t="str">
            <v>R</v>
          </cell>
          <cell r="G178" t="str">
            <v xml:space="preserve"> </v>
          </cell>
          <cell r="H178" t="str">
            <v>H</v>
          </cell>
          <cell r="I178">
            <v>0</v>
          </cell>
          <cell r="J178">
            <v>0</v>
          </cell>
          <cell r="K178">
            <v>0</v>
          </cell>
          <cell r="L178">
            <v>0</v>
          </cell>
          <cell r="O178">
            <v>0</v>
          </cell>
          <cell r="Q178">
            <v>0</v>
          </cell>
        </row>
        <row r="179">
          <cell r="A179" t="str">
            <v>B</v>
          </cell>
          <cell r="B179" t="str">
            <v>CAL COMPREHEN</v>
          </cell>
          <cell r="C179" t="str">
            <v>308</v>
          </cell>
          <cell r="E179" t="str">
            <v>01</v>
          </cell>
          <cell r="F179" t="str">
            <v>R</v>
          </cell>
          <cell r="G179" t="str">
            <v xml:space="preserve"> </v>
          </cell>
          <cell r="H179" t="str">
            <v>X</v>
          </cell>
          <cell r="I179">
            <v>0</v>
          </cell>
          <cell r="J179">
            <v>0</v>
          </cell>
          <cell r="K179">
            <v>0</v>
          </cell>
          <cell r="L179">
            <v>0</v>
          </cell>
          <cell r="O179">
            <v>0</v>
          </cell>
          <cell r="Q179">
            <v>0</v>
          </cell>
        </row>
        <row r="180">
          <cell r="A180" t="str">
            <v>B</v>
          </cell>
          <cell r="B180" t="str">
            <v>CAL COMPREHEN</v>
          </cell>
          <cell r="C180" t="str">
            <v>308</v>
          </cell>
          <cell r="E180" t="str">
            <v>01</v>
          </cell>
          <cell r="F180" t="str">
            <v>R</v>
          </cell>
          <cell r="G180" t="str">
            <v xml:space="preserve"> </v>
          </cell>
          <cell r="H180" t="str">
            <v>X</v>
          </cell>
          <cell r="I180">
            <v>0</v>
          </cell>
          <cell r="J180">
            <v>0</v>
          </cell>
          <cell r="K180">
            <v>0</v>
          </cell>
          <cell r="L180">
            <v>0</v>
          </cell>
          <cell r="O180">
            <v>0</v>
          </cell>
          <cell r="Q180">
            <v>0</v>
          </cell>
        </row>
        <row r="181">
          <cell r="A181" t="str">
            <v>B</v>
          </cell>
          <cell r="B181" t="str">
            <v>TACOMA LT DIV</v>
          </cell>
          <cell r="C181" t="str">
            <v>320</v>
          </cell>
          <cell r="E181" t="str">
            <v>15</v>
          </cell>
          <cell r="F181" t="str">
            <v>R</v>
          </cell>
          <cell r="G181" t="str">
            <v>N</v>
          </cell>
          <cell r="H181">
            <v>0</v>
          </cell>
          <cell r="I181">
            <v>0</v>
          </cell>
          <cell r="J181">
            <v>0</v>
          </cell>
          <cell r="K181">
            <v>0</v>
          </cell>
          <cell r="L181">
            <v>0</v>
          </cell>
          <cell r="O181">
            <v>0</v>
          </cell>
          <cell r="Q181">
            <v>0</v>
          </cell>
        </row>
        <row r="182">
          <cell r="A182" t="str">
            <v>B</v>
          </cell>
          <cell r="C182" t="str">
            <v>345</v>
          </cell>
          <cell r="E182" t="str">
            <v>01</v>
          </cell>
          <cell r="F182" t="str">
            <v>R</v>
          </cell>
          <cell r="G182" t="str">
            <v xml:space="preserve"> </v>
          </cell>
          <cell r="H182" t="str">
            <v>H</v>
          </cell>
          <cell r="I182">
            <v>0</v>
          </cell>
          <cell r="J182">
            <v>0</v>
          </cell>
          <cell r="K182">
            <v>0</v>
          </cell>
          <cell r="L182">
            <v>0</v>
          </cell>
          <cell r="O182">
            <v>0</v>
          </cell>
          <cell r="Q182">
            <v>0</v>
          </cell>
        </row>
        <row r="183">
          <cell r="A183" t="str">
            <v>B</v>
          </cell>
          <cell r="B183" t="str">
            <v>WAPA-CVP</v>
          </cell>
          <cell r="C183" t="str">
            <v>360</v>
          </cell>
          <cell r="E183" t="str">
            <v>84</v>
          </cell>
          <cell r="F183" t="str">
            <v>R</v>
          </cell>
          <cell r="G183" t="str">
            <v xml:space="preserve"> </v>
          </cell>
          <cell r="H183" t="str">
            <v>H</v>
          </cell>
          <cell r="I183">
            <v>0</v>
          </cell>
          <cell r="J183">
            <v>0</v>
          </cell>
          <cell r="K183">
            <v>0</v>
          </cell>
          <cell r="L183">
            <v>0</v>
          </cell>
          <cell r="O183">
            <v>0</v>
          </cell>
          <cell r="Q183">
            <v>0</v>
          </cell>
        </row>
        <row r="184">
          <cell r="A184" t="str">
            <v>B</v>
          </cell>
          <cell r="B184" t="str">
            <v>WAPA-CVP</v>
          </cell>
          <cell r="C184" t="str">
            <v>360</v>
          </cell>
          <cell r="E184" t="str">
            <v>85</v>
          </cell>
          <cell r="F184" t="str">
            <v>D</v>
          </cell>
          <cell r="G184" t="str">
            <v xml:space="preserve"> </v>
          </cell>
          <cell r="H184" t="str">
            <v>O</v>
          </cell>
          <cell r="I184">
            <v>0</v>
          </cell>
          <cell r="J184">
            <v>0</v>
          </cell>
          <cell r="K184">
            <v>0</v>
          </cell>
          <cell r="L184">
            <v>0</v>
          </cell>
          <cell r="O184">
            <v>0</v>
          </cell>
          <cell r="Q184">
            <v>0</v>
          </cell>
        </row>
        <row r="185">
          <cell r="A185" t="str">
            <v>B</v>
          </cell>
          <cell r="B185" t="str">
            <v>WSPP</v>
          </cell>
          <cell r="C185" t="str">
            <v>395</v>
          </cell>
          <cell r="E185" t="str">
            <v>10</v>
          </cell>
          <cell r="F185" t="str">
            <v>R</v>
          </cell>
          <cell r="G185" t="str">
            <v xml:space="preserve"> </v>
          </cell>
          <cell r="H185" t="str">
            <v>X</v>
          </cell>
          <cell r="I185">
            <v>27611000</v>
          </cell>
          <cell r="J185">
            <v>0</v>
          </cell>
          <cell r="K185">
            <v>375038.65000000037</v>
          </cell>
          <cell r="L185">
            <v>375038.65000000037</v>
          </cell>
          <cell r="O185">
            <v>0</v>
          </cell>
          <cell r="Q185">
            <v>37503865.000000037</v>
          </cell>
        </row>
        <row r="186">
          <cell r="A186" t="str">
            <v>B</v>
          </cell>
          <cell r="B186" t="str">
            <v>WSPP</v>
          </cell>
          <cell r="C186" t="str">
            <v>395</v>
          </cell>
          <cell r="E186" t="str">
            <v>40</v>
          </cell>
          <cell r="F186" t="str">
            <v>R</v>
          </cell>
          <cell r="G186" t="str">
            <v>N</v>
          </cell>
          <cell r="H186" t="str">
            <v>X</v>
          </cell>
          <cell r="I186">
            <v>-13159000</v>
          </cell>
          <cell r="J186">
            <v>0</v>
          </cell>
          <cell r="K186">
            <v>-63843.5</v>
          </cell>
          <cell r="L186">
            <v>-63843.5</v>
          </cell>
          <cell r="O186">
            <v>0</v>
          </cell>
          <cell r="Q186">
            <v>-6384350</v>
          </cell>
        </row>
        <row r="187">
          <cell r="A187" t="str">
            <v>B</v>
          </cell>
          <cell r="B187" t="str">
            <v>YUBA CNTY WTR</v>
          </cell>
          <cell r="C187" t="str">
            <v>410</v>
          </cell>
          <cell r="E187" t="str">
            <v>01</v>
          </cell>
          <cell r="F187" t="str">
            <v>R</v>
          </cell>
          <cell r="G187" t="str">
            <v xml:space="preserve"> </v>
          </cell>
          <cell r="H187" t="str">
            <v>H</v>
          </cell>
          <cell r="I187">
            <v>0</v>
          </cell>
          <cell r="J187">
            <v>0</v>
          </cell>
          <cell r="K187">
            <v>694.5</v>
          </cell>
          <cell r="L187">
            <v>694.5</v>
          </cell>
          <cell r="O187">
            <v>0</v>
          </cell>
          <cell r="Q187">
            <v>69450</v>
          </cell>
        </row>
        <row r="189">
          <cell r="I189">
            <v>2921881666</v>
          </cell>
          <cell r="J189">
            <v>26062900.060000002</v>
          </cell>
          <cell r="K189">
            <v>143056770.93999997</v>
          </cell>
          <cell r="L189">
            <v>169119670.99999997</v>
          </cell>
          <cell r="Q189">
            <v>16911967100</v>
          </cell>
        </row>
        <row r="192">
          <cell r="Q192">
            <v>16664046585</v>
          </cell>
        </row>
        <row r="194">
          <cell r="Q194">
            <v>247920514.999999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TDDATA"/>
      <sheetName val="STD2DATA"/>
      <sheetName val="CAPDATA"/>
      <sheetName val="FINDATA"/>
      <sheetName val="BUDATA"/>
      <sheetName val="ERSDATA"/>
      <sheetName val="SAMDATA_Rate_4_7"/>
    </sheetNames>
    <definedNames>
      <definedName name="FYear01" refersTo="='FINDATA'!$D$10:$D$904"/>
      <definedName name="FYear02" refersTo="='FINDATA'!$E$10:$E$904"/>
      <definedName name="FYear03" refersTo="='FINDATA'!$F$10:$F$904"/>
      <definedName name="FYear04" refersTo="='FINDATA'!$G$10:$G$904"/>
      <definedName name="FYear05" refersTo="='FINDATA'!$H$10:$H$904"/>
      <definedName name="FYear06" refersTo="='FINDATA'!$I$10:$I$904"/>
      <definedName name="FYear07" refersTo="='FINDATA'!$J$10:$J$904"/>
      <definedName name="FYear08" refersTo="='FINDATA'!$K$10:$K$904"/>
    </definedNames>
    <sheetDataSet>
      <sheetData sheetId="0" refreshError="1">
        <row r="10">
          <cell r="K10" t="str">
            <v>Load_CORRbu</v>
          </cell>
        </row>
        <row r="11">
          <cell r="K11" t="str">
            <v>Load_DCEX</v>
          </cell>
        </row>
        <row r="12">
          <cell r="K12" t="str">
            <v>Load_DVES</v>
          </cell>
        </row>
        <row r="13">
          <cell r="K13" t="str">
            <v>Load_ECON</v>
          </cell>
        </row>
        <row r="14">
          <cell r="K14" t="str">
            <v>Load_ECONbase</v>
          </cell>
        </row>
        <row r="15">
          <cell r="K15" t="str">
            <v>Load_ECUS</v>
          </cell>
        </row>
        <row r="16">
          <cell r="K16" t="str">
            <v>Load_EDEMadj</v>
          </cell>
        </row>
        <row r="17">
          <cell r="K17" t="str">
            <v>Load_EEE</v>
          </cell>
        </row>
        <row r="18">
          <cell r="K18" t="str">
            <v>Load_EEEg</v>
          </cell>
        </row>
        <row r="19">
          <cell r="K19" t="str">
            <v>Load_EGEN</v>
          </cell>
        </row>
        <row r="20">
          <cell r="K20" t="str">
            <v>Load_EGENg</v>
          </cell>
        </row>
        <row r="21">
          <cell r="K21" t="str">
            <v>Load_ERAT</v>
          </cell>
        </row>
        <row r="22">
          <cell r="K22" t="str">
            <v>Load_EREV</v>
          </cell>
        </row>
        <row r="23">
          <cell r="K23" t="str">
            <v>Load_EREVda</v>
          </cell>
        </row>
        <row r="24">
          <cell r="K24" t="str">
            <v>Load_ERLR</v>
          </cell>
        </row>
        <row r="25">
          <cell r="K25" t="str">
            <v>Load_FDIS</v>
          </cell>
        </row>
        <row r="26">
          <cell r="K26" t="str">
            <v>Load_FINV</v>
          </cell>
        </row>
        <row r="27">
          <cell r="K27" t="str">
            <v>Load_FNSG</v>
          </cell>
        </row>
        <row r="28">
          <cell r="K28" t="str">
            <v>Load_FPRC</v>
          </cell>
        </row>
        <row r="29">
          <cell r="K29" t="str">
            <v>Load_GCUS</v>
          </cell>
        </row>
        <row r="30">
          <cell r="K30" t="str">
            <v>Load_GDEMadj</v>
          </cell>
        </row>
        <row r="31">
          <cell r="K31" t="str">
            <v>Load_GINV</v>
          </cell>
        </row>
        <row r="32">
          <cell r="K32" t="str">
            <v>Load_GPUR</v>
          </cell>
        </row>
        <row r="33">
          <cell r="K33" t="str">
            <v>Load_GRATbase</v>
          </cell>
        </row>
        <row r="34">
          <cell r="K34" t="str">
            <v>Load_GREV</v>
          </cell>
        </row>
        <row r="35">
          <cell r="K35" t="str">
            <v>Load_GREVcalc</v>
          </cell>
        </row>
        <row r="36">
          <cell r="K36" t="str">
            <v>Load_GREVseg</v>
          </cell>
        </row>
        <row r="37">
          <cell r="K37" t="str">
            <v>Load_GRLR</v>
          </cell>
        </row>
        <row r="38">
          <cell r="K38" t="str">
            <v>Load_GSAL</v>
          </cell>
        </row>
        <row r="39">
          <cell r="K39" t="str">
            <v>Load_INBU</v>
          </cell>
        </row>
        <row r="40">
          <cell r="K40" t="str">
            <v>Load_INBUbu</v>
          </cell>
        </row>
        <row r="41">
          <cell r="K41" t="str">
            <v>Load_INBUstd</v>
          </cell>
        </row>
        <row r="42">
          <cell r="K42" t="str">
            <v>Load_INFN</v>
          </cell>
        </row>
        <row r="43">
          <cell r="K43" t="str">
            <v>Load_MKPC</v>
          </cell>
        </row>
        <row r="44">
          <cell r="K44" t="str">
            <v>Load_MKTC</v>
          </cell>
        </row>
        <row r="45">
          <cell r="K45" t="str">
            <v>Load_MO</v>
          </cell>
        </row>
        <row r="46">
          <cell r="K46" t="str">
            <v>Load_OUTBU1</v>
          </cell>
        </row>
        <row r="47">
          <cell r="K47" t="str">
            <v>Load_OUTBU2</v>
          </cell>
        </row>
        <row r="48">
          <cell r="K48" t="str">
            <v>Load_OUTBUbal</v>
          </cell>
        </row>
        <row r="49">
          <cell r="K49" t="str">
            <v>Load_OUTBUfn</v>
          </cell>
        </row>
        <row r="50">
          <cell r="K50" t="str">
            <v>Load_OUTFNn</v>
          </cell>
        </row>
        <row r="51">
          <cell r="K51" t="str">
            <v>Load_OUTFNu</v>
          </cell>
        </row>
        <row r="52">
          <cell r="K52" t="str">
            <v>Load_QUAN</v>
          </cell>
        </row>
        <row r="53">
          <cell r="K53" t="str">
            <v>Load_RABA</v>
          </cell>
        </row>
        <row r="54">
          <cell r="K54" t="str">
            <v>Load_RABAbu</v>
          </cell>
        </row>
        <row r="55">
          <cell r="K55" t="str">
            <v>Load_RABArb</v>
          </cell>
        </row>
        <row r="56">
          <cell r="K56" t="str">
            <v>Load_RADJ</v>
          </cell>
        </row>
        <row r="57">
          <cell r="K57" t="str">
            <v>Load_REIM</v>
          </cell>
        </row>
        <row r="58">
          <cell r="K58" t="str">
            <v>Load_TRCS</v>
          </cell>
        </row>
        <row r="59">
          <cell r="K59" t="str">
            <v>Load_TREV</v>
          </cell>
        </row>
        <row r="60">
          <cell r="K60" t="str">
            <v>Load_TREVbu</v>
          </cell>
        </row>
        <row r="61">
          <cell r="K61" t="str">
            <v>Load_TRFC</v>
          </cell>
        </row>
        <row r="62">
          <cell r="K62" t="str">
            <v>Load_TROP</v>
          </cell>
        </row>
        <row r="63">
          <cell r="K63" t="str">
            <v>Load_User</v>
          </cell>
        </row>
        <row r="64">
          <cell r="K64" t="str">
            <v>Load_XCORP</v>
          </cell>
        </row>
        <row r="65">
          <cell r="K65" t="str">
            <v>Load_XElim</v>
          </cell>
        </row>
      </sheetData>
      <sheetData sheetId="1" refreshError="1">
        <row r="10">
          <cell r="D10" t="str">
            <v>Y2005</v>
          </cell>
          <cell r="E10" t="str">
            <v>Y2006</v>
          </cell>
          <cell r="F10" t="str">
            <v>Y2007</v>
          </cell>
          <cell r="G10" t="str">
            <v>Y2008</v>
          </cell>
          <cell r="H10" t="str">
            <v>Y2009</v>
          </cell>
          <cell r="I10" t="str">
            <v>Y2010</v>
          </cell>
          <cell r="J10" t="str">
            <v>Y2011</v>
          </cell>
          <cell r="K10" t="str">
            <v>Y2012</v>
          </cell>
        </row>
        <row r="11">
          <cell r="D11">
            <v>1.9430000000000001</v>
          </cell>
          <cell r="E11">
            <v>1.9809000000000001</v>
          </cell>
          <cell r="F11">
            <v>2.0171999999999999</v>
          </cell>
          <cell r="G11">
            <v>2.0590999999999999</v>
          </cell>
          <cell r="H11">
            <v>2.1044999999999998</v>
          </cell>
          <cell r="I11">
            <v>2.1539999999999999</v>
          </cell>
          <cell r="J11">
            <v>2.2107999999999999</v>
          </cell>
          <cell r="K11">
            <v>2.2717999999999998</v>
          </cell>
        </row>
        <row r="12">
          <cell r="D12">
            <v>2.86E-2</v>
          </cell>
          <cell r="E12">
            <v>1.95E-2</v>
          </cell>
          <cell r="F12">
            <v>1.83E-2</v>
          </cell>
          <cell r="G12">
            <v>2.0799999999999999E-2</v>
          </cell>
          <cell r="H12">
            <v>2.1999999999999999E-2</v>
          </cell>
          <cell r="I12">
            <v>2.35E-2</v>
          </cell>
          <cell r="J12">
            <v>2.64E-2</v>
          </cell>
          <cell r="K12">
            <v>2.76E-2</v>
          </cell>
        </row>
        <row r="13">
          <cell r="D13">
            <v>1.1088</v>
          </cell>
          <cell r="E13">
            <v>1.1306</v>
          </cell>
          <cell r="F13">
            <v>1.1524000000000001</v>
          </cell>
          <cell r="G13">
            <v>1.1781999999999999</v>
          </cell>
          <cell r="H13">
            <v>1.2042999999999999</v>
          </cell>
          <cell r="I13">
            <v>1.2311000000000001</v>
          </cell>
          <cell r="J13">
            <v>1.2605</v>
          </cell>
          <cell r="K13">
            <v>1.2923</v>
          </cell>
        </row>
        <row r="14">
          <cell r="D14">
            <v>2.3800000000000002E-2</v>
          </cell>
          <cell r="E14">
            <v>1.9699999999999999E-2</v>
          </cell>
          <cell r="F14">
            <v>1.9300000000000001E-2</v>
          </cell>
          <cell r="G14">
            <v>2.24E-2</v>
          </cell>
          <cell r="H14">
            <v>2.2200000000000001E-2</v>
          </cell>
          <cell r="I14">
            <v>2.23E-2</v>
          </cell>
          <cell r="J14">
            <v>2.3900000000000001E-2</v>
          </cell>
          <cell r="K14">
            <v>2.52E-2</v>
          </cell>
        </row>
        <row r="15">
          <cell r="D15">
            <v>1.0286</v>
          </cell>
          <cell r="E15">
            <v>1.0487</v>
          </cell>
          <cell r="F15">
            <v>1.0679000000000001</v>
          </cell>
          <cell r="G15">
            <v>1.0901000000000001</v>
          </cell>
          <cell r="H15">
            <v>1.1141000000000001</v>
          </cell>
          <cell r="I15">
            <v>1.1403000000000001</v>
          </cell>
          <cell r="J15">
            <v>1.1704000000000001</v>
          </cell>
          <cell r="K15">
            <v>1.2027000000000001</v>
          </cell>
        </row>
        <row r="16">
          <cell r="D16">
            <v>1.5412999999999999</v>
          </cell>
          <cell r="E16">
            <v>1.5508999999999999</v>
          </cell>
          <cell r="F16">
            <v>1.5414000000000001</v>
          </cell>
          <cell r="G16">
            <v>1.5353000000000001</v>
          </cell>
          <cell r="H16">
            <v>1.5329999999999999</v>
          </cell>
          <cell r="I16">
            <v>1.5427999999999999</v>
          </cell>
          <cell r="J16">
            <v>1.5637000000000001</v>
          </cell>
          <cell r="K16">
            <v>1.5874999999999999</v>
          </cell>
        </row>
        <row r="17">
          <cell r="D17">
            <v>5.0700000000000002E-2</v>
          </cell>
          <cell r="E17">
            <v>6.1999999999999998E-3</v>
          </cell>
          <cell r="F17">
            <v>-6.1000000000000004E-3</v>
          </cell>
          <cell r="G17">
            <v>-4.0000000000000001E-3</v>
          </cell>
          <cell r="H17">
            <v>-1.5E-3</v>
          </cell>
          <cell r="I17">
            <v>6.4000000000000003E-3</v>
          </cell>
          <cell r="J17">
            <v>1.35E-2</v>
          </cell>
          <cell r="K17">
            <v>1.52E-2</v>
          </cell>
        </row>
        <row r="18">
          <cell r="D18">
            <v>1.1944999999999999</v>
          </cell>
          <cell r="E18">
            <v>1.2230000000000001</v>
          </cell>
          <cell r="F18">
            <v>1.2672000000000001</v>
          </cell>
          <cell r="G18">
            <v>1.32</v>
          </cell>
          <cell r="H18">
            <v>1.3612</v>
          </cell>
          <cell r="I18">
            <v>1.4077</v>
          </cell>
          <cell r="J18">
            <v>1.4592000000000001</v>
          </cell>
          <cell r="K18">
            <v>1.51</v>
          </cell>
        </row>
        <row r="19">
          <cell r="D19">
            <v>3.39E-2</v>
          </cell>
          <cell r="E19">
            <v>2.3900000000000001E-2</v>
          </cell>
          <cell r="F19">
            <v>3.61E-2</v>
          </cell>
          <cell r="G19">
            <v>4.1700000000000001E-2</v>
          </cell>
          <cell r="H19">
            <v>3.1199999999999999E-2</v>
          </cell>
          <cell r="I19">
            <v>3.4200000000000001E-2</v>
          </cell>
          <cell r="J19">
            <v>3.6600000000000001E-2</v>
          </cell>
          <cell r="K19">
            <v>3.4799999999999998E-2</v>
          </cell>
        </row>
        <row r="20">
          <cell r="D20">
            <v>11226</v>
          </cell>
          <cell r="E20">
            <v>11565</v>
          </cell>
          <cell r="F20">
            <v>11923</v>
          </cell>
          <cell r="G20">
            <v>12319</v>
          </cell>
          <cell r="H20">
            <v>12685</v>
          </cell>
          <cell r="I20">
            <v>13053</v>
          </cell>
          <cell r="J20">
            <v>13427</v>
          </cell>
          <cell r="K20">
            <v>13806</v>
          </cell>
        </row>
        <row r="21">
          <cell r="D21">
            <v>3.5400000000000001E-2</v>
          </cell>
          <cell r="E21">
            <v>3.0200000000000001E-2</v>
          </cell>
          <cell r="F21">
            <v>3.1E-2</v>
          </cell>
          <cell r="G21">
            <v>3.32E-2</v>
          </cell>
          <cell r="H21">
            <v>2.9700000000000001E-2</v>
          </cell>
          <cell r="I21">
            <v>2.9000000000000001E-2</v>
          </cell>
          <cell r="J21">
            <v>2.87E-2</v>
          </cell>
          <cell r="K21">
            <v>2.8199999999999999E-2</v>
          </cell>
        </row>
        <row r="22">
          <cell r="D22">
            <v>45.18</v>
          </cell>
          <cell r="E22">
            <v>43.88</v>
          </cell>
          <cell r="F22">
            <v>42.16</v>
          </cell>
          <cell r="G22">
            <v>40.92</v>
          </cell>
          <cell r="H22">
            <v>39.71</v>
          </cell>
          <cell r="I22">
            <v>38.46</v>
          </cell>
          <cell r="J22">
            <v>39.65</v>
          </cell>
          <cell r="K22">
            <v>40.090000000000003</v>
          </cell>
        </row>
        <row r="23">
          <cell r="D23">
            <v>43.921999999999997</v>
          </cell>
          <cell r="E23">
            <v>41.842100000000002</v>
          </cell>
          <cell r="F23">
            <v>39.478499999999997</v>
          </cell>
          <cell r="G23">
            <v>37.537700000000001</v>
          </cell>
          <cell r="H23">
            <v>35.641800000000003</v>
          </cell>
          <cell r="I23">
            <v>33.726599999999998</v>
          </cell>
          <cell r="J23">
            <v>33.876800000000003</v>
          </cell>
          <cell r="K23">
            <v>33.332999999999998</v>
          </cell>
        </row>
        <row r="24">
          <cell r="D24">
            <v>0.19</v>
          </cell>
          <cell r="E24">
            <v>-4.7399999999999998E-2</v>
          </cell>
          <cell r="F24">
            <v>-5.6500000000000002E-2</v>
          </cell>
          <cell r="G24">
            <v>-4.9200000000000001E-2</v>
          </cell>
          <cell r="H24">
            <v>-5.0500000000000003E-2</v>
          </cell>
          <cell r="I24">
            <v>-5.3699999999999998E-2</v>
          </cell>
          <cell r="J24">
            <v>4.4999999999999997E-3</v>
          </cell>
          <cell r="K24">
            <v>-1.61E-2</v>
          </cell>
        </row>
        <row r="25">
          <cell r="D25">
            <v>2.2183000000000002</v>
          </cell>
          <cell r="E25">
            <v>2.0463</v>
          </cell>
          <cell r="F25">
            <v>2.0463</v>
          </cell>
          <cell r="G25">
            <v>2.0463</v>
          </cell>
          <cell r="H25">
            <v>2.0463</v>
          </cell>
          <cell r="I25">
            <v>2.0463</v>
          </cell>
          <cell r="J25">
            <v>2.0463</v>
          </cell>
          <cell r="K25">
            <v>2.0463</v>
          </cell>
        </row>
        <row r="26">
          <cell r="D26">
            <v>-0.64580000000000004</v>
          </cell>
          <cell r="E26">
            <v>9.5699999999999993E-2</v>
          </cell>
          <cell r="F26">
            <v>0.21379999999999999</v>
          </cell>
          <cell r="G26">
            <v>-3.0800000000000001E-2</v>
          </cell>
          <cell r="H26">
            <v>-0.15859999999999999</v>
          </cell>
          <cell r="I26">
            <v>-0.30580000000000002</v>
          </cell>
          <cell r="J26">
            <v>-0.59060000000000001</v>
          </cell>
          <cell r="K26">
            <v>-0.71289999999999998</v>
          </cell>
        </row>
        <row r="27">
          <cell r="D27">
            <v>5.84</v>
          </cell>
          <cell r="E27">
            <v>6.44</v>
          </cell>
          <cell r="F27">
            <v>6.66</v>
          </cell>
          <cell r="G27">
            <v>7.05</v>
          </cell>
          <cell r="H27">
            <v>7.54</v>
          </cell>
          <cell r="I27">
            <v>7.76</v>
          </cell>
          <cell r="J27">
            <v>7.76</v>
          </cell>
          <cell r="K27">
            <v>7.76</v>
          </cell>
        </row>
        <row r="28">
          <cell r="D28">
            <v>1.0286</v>
          </cell>
          <cell r="E28">
            <v>1.0487</v>
          </cell>
          <cell r="F28">
            <v>1.0679000000000001</v>
          </cell>
          <cell r="G28">
            <v>1.0901000000000001</v>
          </cell>
          <cell r="H28">
            <v>1.1141000000000001</v>
          </cell>
          <cell r="I28">
            <v>1.1403000000000001</v>
          </cell>
          <cell r="J28">
            <v>1.1704000000000001</v>
          </cell>
          <cell r="K28">
            <v>1.2027000000000001</v>
          </cell>
        </row>
        <row r="29">
          <cell r="D29">
            <v>2.86E-2</v>
          </cell>
          <cell r="E29">
            <v>1.95E-2</v>
          </cell>
          <cell r="F29">
            <v>1.83E-2</v>
          </cell>
          <cell r="G29">
            <v>2.0799999999999999E-2</v>
          </cell>
          <cell r="H29">
            <v>2.1999999999999999E-2</v>
          </cell>
          <cell r="I29">
            <v>2.35E-2</v>
          </cell>
          <cell r="J29">
            <v>2.64E-2</v>
          </cell>
          <cell r="K29">
            <v>2.76E-2</v>
          </cell>
        </row>
        <row r="30">
          <cell r="D30">
            <v>296.8</v>
          </cell>
          <cell r="E30">
            <v>299.5</v>
          </cell>
          <cell r="F30">
            <v>302.10000000000002</v>
          </cell>
          <cell r="G30">
            <v>304.8</v>
          </cell>
          <cell r="H30">
            <v>307.5</v>
          </cell>
          <cell r="I30">
            <v>310.10000000000002</v>
          </cell>
          <cell r="J30">
            <v>312.8</v>
          </cell>
          <cell r="K30">
            <v>315.5</v>
          </cell>
        </row>
        <row r="31">
          <cell r="D31">
            <v>9.1999999999999998E-3</v>
          </cell>
          <cell r="E31">
            <v>9.1000000000000004E-3</v>
          </cell>
          <cell r="F31">
            <v>8.6999999999999994E-3</v>
          </cell>
          <cell r="G31">
            <v>8.8999999999999999E-3</v>
          </cell>
          <cell r="H31">
            <v>8.8999999999999999E-3</v>
          </cell>
          <cell r="I31">
            <v>8.5000000000000006E-3</v>
          </cell>
          <cell r="J31">
            <v>8.6999999999999994E-3</v>
          </cell>
          <cell r="K31">
            <v>8.6E-3</v>
          </cell>
        </row>
        <row r="32">
          <cell r="D32">
            <v>87730</v>
          </cell>
          <cell r="E32">
            <v>75190</v>
          </cell>
          <cell r="F32">
            <v>72848</v>
          </cell>
          <cell r="G32">
            <v>74794</v>
          </cell>
          <cell r="H32">
            <v>74285</v>
          </cell>
          <cell r="I32">
            <v>74611</v>
          </cell>
          <cell r="J32">
            <v>76134</v>
          </cell>
          <cell r="K32">
            <v>78625</v>
          </cell>
        </row>
        <row r="33">
          <cell r="D33">
            <v>9356</v>
          </cell>
          <cell r="E33">
            <v>9712</v>
          </cell>
          <cell r="F33">
            <v>10036</v>
          </cell>
          <cell r="G33">
            <v>10404</v>
          </cell>
          <cell r="H33">
            <v>10752</v>
          </cell>
          <cell r="I33">
            <v>11075</v>
          </cell>
          <cell r="J33">
            <v>11381</v>
          </cell>
          <cell r="K33">
            <v>11702</v>
          </cell>
        </row>
        <row r="34">
          <cell r="D34">
            <v>4.1200000000000001E-2</v>
          </cell>
          <cell r="E34">
            <v>3.8100000000000002E-2</v>
          </cell>
          <cell r="F34">
            <v>3.3399999999999999E-2</v>
          </cell>
          <cell r="G34">
            <v>3.6700000000000003E-2</v>
          </cell>
          <cell r="H34">
            <v>3.3399999999999999E-2</v>
          </cell>
          <cell r="I34">
            <v>0.03</v>
          </cell>
          <cell r="J34">
            <v>2.76E-2</v>
          </cell>
          <cell r="K34">
            <v>2.8199999999999999E-2</v>
          </cell>
        </row>
        <row r="37">
          <cell r="D37" t="str">
            <v>Year01</v>
          </cell>
          <cell r="E37" t="str">
            <v>Year02</v>
          </cell>
          <cell r="F37" t="str">
            <v>Year03</v>
          </cell>
          <cell r="G37" t="str">
            <v>Year04</v>
          </cell>
          <cell r="H37" t="str">
            <v>Year05</v>
          </cell>
          <cell r="I37" t="str">
            <v>Year06</v>
          </cell>
          <cell r="J37" t="str">
            <v>Year07</v>
          </cell>
          <cell r="K37" t="str">
            <v>Year08</v>
          </cell>
        </row>
        <row r="38">
          <cell r="D38" t="str">
            <v>Y2005</v>
          </cell>
          <cell r="E38" t="str">
            <v>Y2006</v>
          </cell>
          <cell r="F38" t="str">
            <v>Y2007</v>
          </cell>
          <cell r="G38" t="str">
            <v>Y2008</v>
          </cell>
          <cell r="H38" t="str">
            <v>Y2009</v>
          </cell>
          <cell r="I38" t="str">
            <v>Y2010</v>
          </cell>
          <cell r="J38" t="str">
            <v>Y2011</v>
          </cell>
          <cell r="K38" t="str">
            <v>Y2012</v>
          </cell>
        </row>
        <row r="39">
          <cell r="D39">
            <v>49.001899999999999</v>
          </cell>
          <cell r="E39">
            <v>47.4998</v>
          </cell>
          <cell r="F39">
            <v>45.558799999999998</v>
          </cell>
          <cell r="G39">
            <v>44.140700000000002</v>
          </cell>
          <cell r="H39">
            <v>42.774099999999997</v>
          </cell>
          <cell r="I39">
            <v>41.350999999999999</v>
          </cell>
          <cell r="J39">
            <v>42.566800000000001</v>
          </cell>
          <cell r="K39">
            <v>42.972000000000001</v>
          </cell>
        </row>
        <row r="40">
          <cell r="D40">
            <v>70.841200000000001</v>
          </cell>
          <cell r="E40">
            <v>68.602000000000004</v>
          </cell>
          <cell r="F40">
            <v>65.677099999999996</v>
          </cell>
          <cell r="G40">
            <v>63.504800000000003</v>
          </cell>
          <cell r="H40">
            <v>61.393599999999999</v>
          </cell>
          <cell r="I40">
            <v>59.175400000000003</v>
          </cell>
          <cell r="J40">
            <v>60.760199999999998</v>
          </cell>
          <cell r="K40">
            <v>61.135100000000001</v>
          </cell>
        </row>
        <row r="41">
          <cell r="D41">
            <v>7.34</v>
          </cell>
          <cell r="E41">
            <v>9.57</v>
          </cell>
          <cell r="F41">
            <v>8.51</v>
          </cell>
          <cell r="G41">
            <v>7.4459999999999997</v>
          </cell>
          <cell r="H41">
            <v>7.032</v>
          </cell>
          <cell r="I41">
            <v>6.6849999999999996</v>
          </cell>
          <cell r="J41">
            <v>6.569</v>
          </cell>
          <cell r="K41">
            <v>6.4219999999999997</v>
          </cell>
        </row>
        <row r="42">
          <cell r="D42">
            <v>7.34</v>
          </cell>
          <cell r="E42">
            <v>9.57</v>
          </cell>
          <cell r="F42">
            <v>8.51</v>
          </cell>
          <cell r="G42">
            <v>7.1760000000000002</v>
          </cell>
          <cell r="H42">
            <v>6.7641999999999998</v>
          </cell>
          <cell r="I42">
            <v>6.4477000000000002</v>
          </cell>
          <cell r="J42">
            <v>6.3358999999999996</v>
          </cell>
          <cell r="K42">
            <v>6.1940999999999997</v>
          </cell>
        </row>
        <row r="43">
          <cell r="D43">
            <v>6.6059999999999999</v>
          </cell>
          <cell r="E43">
            <v>8.6129999999999995</v>
          </cell>
          <cell r="F43">
            <v>7.6589999999999998</v>
          </cell>
          <cell r="G43">
            <v>6.7013999999999996</v>
          </cell>
          <cell r="H43">
            <v>6.3288000000000002</v>
          </cell>
          <cell r="I43">
            <v>6.0164999999999997</v>
          </cell>
          <cell r="J43">
            <v>5.9120999999999997</v>
          </cell>
          <cell r="K43">
            <v>5.7797999999999998</v>
          </cell>
        </row>
        <row r="44">
          <cell r="D44">
            <v>143773</v>
          </cell>
          <cell r="E44">
            <v>145700</v>
          </cell>
          <cell r="F44">
            <v>145700</v>
          </cell>
          <cell r="G44">
            <v>145700</v>
          </cell>
          <cell r="H44">
            <v>145700</v>
          </cell>
          <cell r="I44">
            <v>145700</v>
          </cell>
          <cell r="J44">
            <v>145700</v>
          </cell>
          <cell r="K44">
            <v>145700</v>
          </cell>
        </row>
        <row r="45">
          <cell r="D45">
            <v>6.58</v>
          </cell>
          <cell r="E45">
            <v>7.15</v>
          </cell>
          <cell r="F45">
            <v>6.9</v>
          </cell>
          <cell r="G45">
            <v>9.3135999999999992</v>
          </cell>
          <cell r="H45">
            <v>8.7935999999999996</v>
          </cell>
          <cell r="I45">
            <v>8.3691999999999993</v>
          </cell>
          <cell r="J45">
            <v>8.2263000000000002</v>
          </cell>
          <cell r="K45">
            <v>8.0442999999999998</v>
          </cell>
        </row>
        <row r="46">
          <cell r="D46">
            <v>0</v>
          </cell>
          <cell r="E46">
            <v>0</v>
          </cell>
          <cell r="F46">
            <v>0</v>
          </cell>
          <cell r="G46">
            <v>0</v>
          </cell>
          <cell r="H46">
            <v>0</v>
          </cell>
          <cell r="I46">
            <v>0</v>
          </cell>
          <cell r="J46">
            <v>0</v>
          </cell>
          <cell r="K46">
            <v>0</v>
          </cell>
        </row>
        <row r="47">
          <cell r="D47">
            <v>5.4024999999999999</v>
          </cell>
          <cell r="E47">
            <v>5.5033000000000003</v>
          </cell>
          <cell r="F47">
            <v>5.6021999999999998</v>
          </cell>
          <cell r="G47">
            <v>5.7039</v>
          </cell>
          <cell r="H47">
            <v>5.8132000000000001</v>
          </cell>
          <cell r="I47">
            <v>5.9252000000000002</v>
          </cell>
          <cell r="J47">
            <v>7.1007999999999996</v>
          </cell>
          <cell r="K47">
            <v>7.3705999999999996</v>
          </cell>
        </row>
        <row r="48">
          <cell r="D48">
            <v>37.4</v>
          </cell>
          <cell r="E48">
            <v>35</v>
          </cell>
          <cell r="F48">
            <v>35.9</v>
          </cell>
          <cell r="G48">
            <v>36.9</v>
          </cell>
          <cell r="H48">
            <v>38</v>
          </cell>
          <cell r="I48">
            <v>39.299999999999997</v>
          </cell>
        </row>
        <row r="50">
          <cell r="E50">
            <v>23</v>
          </cell>
        </row>
        <row r="53">
          <cell r="D53" t="str">
            <v>Year01</v>
          </cell>
          <cell r="E53" t="str">
            <v>Year02</v>
          </cell>
          <cell r="F53" t="str">
            <v>Year03</v>
          </cell>
          <cell r="G53" t="str">
            <v>Year04</v>
          </cell>
          <cell r="H53" t="str">
            <v>Year05</v>
          </cell>
          <cell r="I53" t="str">
            <v>Year06</v>
          </cell>
          <cell r="J53" t="str">
            <v>Year07</v>
          </cell>
          <cell r="K53" t="str">
            <v>Year08</v>
          </cell>
        </row>
        <row r="54">
          <cell r="D54" t="str">
            <v>Y2005</v>
          </cell>
          <cell r="E54" t="str">
            <v>Y2006</v>
          </cell>
          <cell r="F54" t="str">
            <v>Y2007</v>
          </cell>
          <cell r="G54" t="str">
            <v>Y2008</v>
          </cell>
          <cell r="H54" t="str">
            <v>Y2009</v>
          </cell>
          <cell r="I54" t="str">
            <v>Y2010</v>
          </cell>
          <cell r="J54" t="str">
            <v>Y2011</v>
          </cell>
          <cell r="K54" t="str">
            <v>Y2012</v>
          </cell>
        </row>
        <row r="55">
          <cell r="D55">
            <v>29209.9395</v>
          </cell>
          <cell r="E55">
            <v>29539.089800000002</v>
          </cell>
          <cell r="F55">
            <v>29972.0605</v>
          </cell>
          <cell r="G55">
            <v>30262.140599999999</v>
          </cell>
          <cell r="H55">
            <v>30205.359400000001</v>
          </cell>
          <cell r="I55">
            <v>30109.820299999999</v>
          </cell>
          <cell r="J55">
            <v>28944.769499999999</v>
          </cell>
          <cell r="K55">
            <v>28985.1309</v>
          </cell>
        </row>
        <row r="56">
          <cell r="D56">
            <v>8303.5897999999997</v>
          </cell>
          <cell r="E56">
            <v>8421.2695000000003</v>
          </cell>
          <cell r="F56">
            <v>8568.1797000000006</v>
          </cell>
          <cell r="G56">
            <v>8663.5800999999992</v>
          </cell>
          <cell r="H56">
            <v>8645.4297000000006</v>
          </cell>
          <cell r="I56">
            <v>8618.1396000000004</v>
          </cell>
          <cell r="J56">
            <v>8263.2695000000003</v>
          </cell>
          <cell r="K56">
            <v>8259.2001999999993</v>
          </cell>
        </row>
        <row r="57">
          <cell r="D57">
            <v>20918.0605</v>
          </cell>
          <cell r="E57">
            <v>21760.890599999999</v>
          </cell>
          <cell r="F57">
            <v>22191.099600000001</v>
          </cell>
          <cell r="G57">
            <v>22470.419900000001</v>
          </cell>
          <cell r="H57">
            <v>22420.660199999998</v>
          </cell>
          <cell r="I57">
            <v>22336.929700000001</v>
          </cell>
          <cell r="J57">
            <v>20797.529299999998</v>
          </cell>
          <cell r="K57">
            <v>20785.4395</v>
          </cell>
        </row>
        <row r="58">
          <cell r="D58">
            <v>10195.9102</v>
          </cell>
          <cell r="E58">
            <v>11353.549800000001</v>
          </cell>
          <cell r="F58">
            <v>11807.5195</v>
          </cell>
          <cell r="G58">
            <v>12136.0195</v>
          </cell>
          <cell r="H58">
            <v>12243.6201</v>
          </cell>
          <cell r="I58">
            <v>12304.7402</v>
          </cell>
          <cell r="J58">
            <v>12081.29</v>
          </cell>
          <cell r="K58">
            <v>12276.8896</v>
          </cell>
        </row>
        <row r="59">
          <cell r="D59">
            <v>3887.1698999999999</v>
          </cell>
          <cell r="E59">
            <v>3822.3998999999999</v>
          </cell>
          <cell r="F59">
            <v>3803.1399000000001</v>
          </cell>
          <cell r="G59">
            <v>3771.7</v>
          </cell>
          <cell r="H59">
            <v>3699.0801000000001</v>
          </cell>
          <cell r="I59">
            <v>3625.9398999999999</v>
          </cell>
          <cell r="J59">
            <v>3658.1498999999999</v>
          </cell>
          <cell r="K59">
            <v>3631.8998999999999</v>
          </cell>
        </row>
        <row r="60">
          <cell r="D60">
            <v>50</v>
          </cell>
          <cell r="E60">
            <v>50</v>
          </cell>
          <cell r="F60">
            <v>50</v>
          </cell>
          <cell r="G60">
            <v>50</v>
          </cell>
          <cell r="H60">
            <v>50</v>
          </cell>
          <cell r="I60">
            <v>50</v>
          </cell>
          <cell r="J60">
            <v>50</v>
          </cell>
          <cell r="K60">
            <v>50</v>
          </cell>
        </row>
        <row r="61">
          <cell r="D61">
            <v>416.74</v>
          </cell>
          <cell r="E61">
            <v>423.33</v>
          </cell>
          <cell r="F61">
            <v>429.97</v>
          </cell>
          <cell r="G61">
            <v>437.13</v>
          </cell>
          <cell r="H61">
            <v>444.56</v>
          </cell>
          <cell r="I61">
            <v>451.97</v>
          </cell>
          <cell r="J61">
            <v>459.57</v>
          </cell>
          <cell r="K61">
            <v>467.56</v>
          </cell>
        </row>
        <row r="62">
          <cell r="D62">
            <v>0</v>
          </cell>
          <cell r="E62">
            <v>0</v>
          </cell>
          <cell r="F62">
            <v>0</v>
          </cell>
          <cell r="G62">
            <v>0</v>
          </cell>
          <cell r="H62">
            <v>0</v>
          </cell>
          <cell r="I62">
            <v>0</v>
          </cell>
          <cell r="J62">
            <v>0</v>
          </cell>
          <cell r="K62">
            <v>0</v>
          </cell>
        </row>
        <row r="63">
          <cell r="D63">
            <v>0</v>
          </cell>
          <cell r="E63">
            <v>0</v>
          </cell>
          <cell r="F63">
            <v>0</v>
          </cell>
          <cell r="G63">
            <v>0</v>
          </cell>
          <cell r="H63">
            <v>0</v>
          </cell>
          <cell r="I63">
            <v>0</v>
          </cell>
          <cell r="J63">
            <v>0</v>
          </cell>
          <cell r="K63">
            <v>0</v>
          </cell>
        </row>
        <row r="64">
          <cell r="D64">
            <v>124.15</v>
          </cell>
          <cell r="E64">
            <v>124.15</v>
          </cell>
          <cell r="F64">
            <v>124.15</v>
          </cell>
          <cell r="G64">
            <v>124.15</v>
          </cell>
          <cell r="H64">
            <v>124.15</v>
          </cell>
          <cell r="I64">
            <v>124.46</v>
          </cell>
          <cell r="J64">
            <v>124.52</v>
          </cell>
          <cell r="K64">
            <v>124.63</v>
          </cell>
        </row>
        <row r="65">
          <cell r="D65">
            <v>7469</v>
          </cell>
          <cell r="E65">
            <v>6677</v>
          </cell>
          <cell r="F65">
            <v>6548</v>
          </cell>
          <cell r="G65">
            <v>7904</v>
          </cell>
          <cell r="H65">
            <v>8047</v>
          </cell>
          <cell r="I65">
            <v>8186</v>
          </cell>
          <cell r="J65">
            <v>8322</v>
          </cell>
          <cell r="K65">
            <v>8458</v>
          </cell>
        </row>
        <row r="67">
          <cell r="D67">
            <v>97.01</v>
          </cell>
          <cell r="E67">
            <v>82.88</v>
          </cell>
          <cell r="F67">
            <v>82.88</v>
          </cell>
          <cell r="G67">
            <v>82.88</v>
          </cell>
          <cell r="H67">
            <v>82.88</v>
          </cell>
          <cell r="I67">
            <v>82.88</v>
          </cell>
          <cell r="J67">
            <v>2080.9299000000001</v>
          </cell>
          <cell r="K67">
            <v>2366.4198999999999</v>
          </cell>
        </row>
        <row r="68">
          <cell r="D68">
            <v>94.87</v>
          </cell>
          <cell r="E68">
            <v>81.06</v>
          </cell>
          <cell r="F68">
            <v>81.06</v>
          </cell>
          <cell r="G68">
            <v>81.06</v>
          </cell>
          <cell r="H68">
            <v>81.06</v>
          </cell>
          <cell r="I68">
            <v>81.06</v>
          </cell>
          <cell r="J68">
            <v>665.84</v>
          </cell>
          <cell r="K68">
            <v>746.78</v>
          </cell>
        </row>
        <row r="69">
          <cell r="D69">
            <v>3705.4198999999999</v>
          </cell>
          <cell r="E69">
            <v>3165.9398999999999</v>
          </cell>
          <cell r="F69">
            <v>3165.9398999999999</v>
          </cell>
          <cell r="G69">
            <v>3165.9398999999999</v>
          </cell>
          <cell r="H69">
            <v>3165.9398999999999</v>
          </cell>
          <cell r="I69">
            <v>3165.9398999999999</v>
          </cell>
          <cell r="J69">
            <v>5379.2798000000003</v>
          </cell>
          <cell r="K69">
            <v>5616.5497999999998</v>
          </cell>
        </row>
        <row r="70">
          <cell r="D70">
            <v>5298.1602000000003</v>
          </cell>
          <cell r="E70">
            <v>4526.7997999999998</v>
          </cell>
          <cell r="F70">
            <v>4526.7997999999998</v>
          </cell>
          <cell r="G70">
            <v>4526.7997999999998</v>
          </cell>
          <cell r="H70">
            <v>4526.7997999999998</v>
          </cell>
          <cell r="I70">
            <v>4526.7997999999998</v>
          </cell>
          <cell r="J70">
            <v>5298.1602000000003</v>
          </cell>
          <cell r="K70">
            <v>5298.1602000000003</v>
          </cell>
        </row>
        <row r="71">
          <cell r="D71">
            <v>42.64</v>
          </cell>
          <cell r="E71">
            <v>36.43</v>
          </cell>
          <cell r="F71">
            <v>36.43</v>
          </cell>
          <cell r="G71">
            <v>36.43</v>
          </cell>
          <cell r="H71">
            <v>36.43</v>
          </cell>
          <cell r="I71">
            <v>36.43</v>
          </cell>
          <cell r="J71">
            <v>42.64</v>
          </cell>
          <cell r="K71">
            <v>42.64</v>
          </cell>
        </row>
        <row r="72">
          <cell r="D72">
            <v>0</v>
          </cell>
          <cell r="E72">
            <v>0</v>
          </cell>
          <cell r="F72">
            <v>0</v>
          </cell>
          <cell r="G72">
            <v>0</v>
          </cell>
          <cell r="H72">
            <v>0</v>
          </cell>
          <cell r="I72">
            <v>0</v>
          </cell>
          <cell r="J72">
            <v>0</v>
          </cell>
          <cell r="K72">
            <v>0</v>
          </cell>
        </row>
        <row r="73">
          <cell r="D73">
            <v>0</v>
          </cell>
          <cell r="E73">
            <v>0</v>
          </cell>
          <cell r="F73">
            <v>0</v>
          </cell>
          <cell r="G73">
            <v>0</v>
          </cell>
          <cell r="H73">
            <v>0</v>
          </cell>
          <cell r="I73">
            <v>0</v>
          </cell>
          <cell r="J73">
            <v>0</v>
          </cell>
          <cell r="K73">
            <v>0</v>
          </cell>
        </row>
        <row r="74">
          <cell r="D74">
            <v>0</v>
          </cell>
          <cell r="E74">
            <v>0</v>
          </cell>
          <cell r="F74">
            <v>0</v>
          </cell>
          <cell r="G74">
            <v>0</v>
          </cell>
          <cell r="H74">
            <v>0</v>
          </cell>
          <cell r="I74">
            <v>0</v>
          </cell>
          <cell r="J74">
            <v>0</v>
          </cell>
          <cell r="K74">
            <v>0</v>
          </cell>
        </row>
        <row r="75">
          <cell r="D75">
            <v>0</v>
          </cell>
          <cell r="E75">
            <v>0</v>
          </cell>
          <cell r="F75">
            <v>0</v>
          </cell>
          <cell r="G75">
            <v>0</v>
          </cell>
          <cell r="H75">
            <v>0</v>
          </cell>
          <cell r="I75">
            <v>0</v>
          </cell>
          <cell r="J75">
            <v>0</v>
          </cell>
          <cell r="K75">
            <v>0</v>
          </cell>
        </row>
        <row r="76">
          <cell r="D76">
            <v>0</v>
          </cell>
          <cell r="E76">
            <v>0</v>
          </cell>
          <cell r="F76">
            <v>0</v>
          </cell>
          <cell r="G76">
            <v>0</v>
          </cell>
          <cell r="H76">
            <v>0</v>
          </cell>
          <cell r="I76">
            <v>0</v>
          </cell>
          <cell r="J76">
            <v>0</v>
          </cell>
          <cell r="K76">
            <v>0</v>
          </cell>
        </row>
        <row r="80">
          <cell r="D80">
            <v>80766.439899999983</v>
          </cell>
          <cell r="E80">
            <v>82335.619600000005</v>
          </cell>
          <cell r="F80">
            <v>83658.059199999989</v>
          </cell>
          <cell r="G80">
            <v>85983.080099999992</v>
          </cell>
          <cell r="H80">
            <v>86043.799500000008</v>
          </cell>
          <cell r="I80">
            <v>85971.939700000003</v>
          </cell>
          <cell r="J80">
            <v>85447.868100000007</v>
          </cell>
          <cell r="K80">
            <v>86151.95</v>
          </cell>
        </row>
        <row r="81">
          <cell r="D81">
            <v>9238.1000999999997</v>
          </cell>
          <cell r="E81">
            <v>7893.1097</v>
          </cell>
          <cell r="F81">
            <v>7893.1097</v>
          </cell>
          <cell r="G81">
            <v>7893.1097</v>
          </cell>
          <cell r="H81">
            <v>7893.1097</v>
          </cell>
          <cell r="I81">
            <v>7893.1097</v>
          </cell>
          <cell r="J81">
            <v>13466.849900000001</v>
          </cell>
          <cell r="K81">
            <v>14070.5499</v>
          </cell>
        </row>
        <row r="84">
          <cell r="D84" t="str">
            <v>Year01</v>
          </cell>
          <cell r="E84" t="str">
            <v>Year02</v>
          </cell>
          <cell r="F84" t="str">
            <v>Year03</v>
          </cell>
          <cell r="G84" t="str">
            <v>Year04</v>
          </cell>
          <cell r="H84" t="str">
            <v>Year05</v>
          </cell>
          <cell r="I84" t="str">
            <v>Year06</v>
          </cell>
          <cell r="J84" t="str">
            <v>Year07</v>
          </cell>
          <cell r="K84" t="str">
            <v>Year08</v>
          </cell>
        </row>
        <row r="85">
          <cell r="D85" t="str">
            <v>Y2005</v>
          </cell>
          <cell r="E85" t="str">
            <v>Y2006</v>
          </cell>
          <cell r="F85" t="str">
            <v>Y2007</v>
          </cell>
          <cell r="G85" t="str">
            <v>Y2008</v>
          </cell>
          <cell r="H85" t="str">
            <v>Y2009</v>
          </cell>
          <cell r="I85" t="str">
            <v>Y2010</v>
          </cell>
          <cell r="J85" t="str">
            <v>Y2011</v>
          </cell>
          <cell r="K85" t="str">
            <v>Y2012</v>
          </cell>
        </row>
        <row r="86">
          <cell r="D86">
            <v>204765</v>
          </cell>
          <cell r="E86">
            <v>207908</v>
          </cell>
          <cell r="F86">
            <v>210827</v>
          </cell>
          <cell r="G86">
            <v>213585</v>
          </cell>
          <cell r="H86">
            <v>215868</v>
          </cell>
          <cell r="I86">
            <v>217647</v>
          </cell>
          <cell r="J86">
            <v>219439</v>
          </cell>
          <cell r="K86">
            <v>221254</v>
          </cell>
        </row>
        <row r="87">
          <cell r="D87">
            <v>73022</v>
          </cell>
          <cell r="E87">
            <v>74208</v>
          </cell>
          <cell r="F87">
            <v>75097</v>
          </cell>
          <cell r="G87">
            <v>76198</v>
          </cell>
          <cell r="H87">
            <v>76638</v>
          </cell>
          <cell r="I87">
            <v>77076</v>
          </cell>
          <cell r="J87">
            <v>77481</v>
          </cell>
          <cell r="K87">
            <v>77838</v>
          </cell>
        </row>
        <row r="88">
          <cell r="D88">
            <v>7970</v>
          </cell>
          <cell r="E88">
            <v>8036</v>
          </cell>
          <cell r="F88">
            <v>8064</v>
          </cell>
          <cell r="G88">
            <v>8138</v>
          </cell>
          <cell r="H88">
            <v>8143</v>
          </cell>
          <cell r="I88">
            <v>8129</v>
          </cell>
          <cell r="J88">
            <v>8107</v>
          </cell>
          <cell r="K88">
            <v>8078</v>
          </cell>
        </row>
        <row r="89">
          <cell r="D89">
            <v>0</v>
          </cell>
          <cell r="E89">
            <v>0</v>
          </cell>
          <cell r="F89">
            <v>0</v>
          </cell>
          <cell r="G89">
            <v>0</v>
          </cell>
          <cell r="H89">
            <v>0</v>
          </cell>
          <cell r="I89">
            <v>0</v>
          </cell>
          <cell r="J89">
            <v>0</v>
          </cell>
          <cell r="K89">
            <v>0</v>
          </cell>
        </row>
        <row r="90">
          <cell r="D90">
            <v>1346</v>
          </cell>
          <cell r="E90">
            <v>1473</v>
          </cell>
          <cell r="F90">
            <v>1583</v>
          </cell>
          <cell r="G90">
            <v>1674</v>
          </cell>
          <cell r="H90">
            <v>1741</v>
          </cell>
          <cell r="I90">
            <v>1810</v>
          </cell>
          <cell r="J90">
            <v>1883</v>
          </cell>
          <cell r="K90">
            <v>1958</v>
          </cell>
        </row>
        <row r="91">
          <cell r="D91">
            <v>0</v>
          </cell>
          <cell r="E91">
            <v>0</v>
          </cell>
          <cell r="F91">
            <v>0</v>
          </cell>
          <cell r="G91">
            <v>0</v>
          </cell>
          <cell r="H91">
            <v>0</v>
          </cell>
          <cell r="I91">
            <v>0</v>
          </cell>
          <cell r="J91">
            <v>0</v>
          </cell>
          <cell r="K91">
            <v>0</v>
          </cell>
        </row>
        <row r="92">
          <cell r="D92">
            <v>236</v>
          </cell>
          <cell r="E92">
            <v>236</v>
          </cell>
          <cell r="F92">
            <v>236</v>
          </cell>
          <cell r="G92">
            <v>236</v>
          </cell>
          <cell r="H92">
            <v>236</v>
          </cell>
          <cell r="I92">
            <v>236</v>
          </cell>
          <cell r="J92">
            <v>236</v>
          </cell>
          <cell r="K92">
            <v>236</v>
          </cell>
        </row>
        <row r="93">
          <cell r="D93">
            <v>0</v>
          </cell>
          <cell r="E93">
            <v>0</v>
          </cell>
          <cell r="F93">
            <v>0</v>
          </cell>
          <cell r="G93">
            <v>0</v>
          </cell>
          <cell r="H93">
            <v>0</v>
          </cell>
          <cell r="I93">
            <v>0</v>
          </cell>
          <cell r="J93">
            <v>0</v>
          </cell>
          <cell r="K93">
            <v>0</v>
          </cell>
        </row>
        <row r="94">
          <cell r="D94">
            <v>0</v>
          </cell>
          <cell r="E94">
            <v>0</v>
          </cell>
          <cell r="F94">
            <v>0</v>
          </cell>
          <cell r="G94">
            <v>0</v>
          </cell>
          <cell r="H94">
            <v>0</v>
          </cell>
          <cell r="I94">
            <v>0</v>
          </cell>
          <cell r="J94">
            <v>0</v>
          </cell>
          <cell r="K94">
            <v>0</v>
          </cell>
        </row>
        <row r="95">
          <cell r="D95">
            <v>0</v>
          </cell>
          <cell r="E95">
            <v>0</v>
          </cell>
          <cell r="F95">
            <v>0</v>
          </cell>
          <cell r="G95">
            <v>0</v>
          </cell>
          <cell r="H95">
            <v>0</v>
          </cell>
          <cell r="I95">
            <v>0</v>
          </cell>
          <cell r="J95">
            <v>0</v>
          </cell>
          <cell r="K95">
            <v>0</v>
          </cell>
        </row>
        <row r="96">
          <cell r="D96">
            <v>2093</v>
          </cell>
          <cell r="E96">
            <v>2124</v>
          </cell>
          <cell r="F96">
            <v>2152</v>
          </cell>
          <cell r="G96">
            <v>2183</v>
          </cell>
          <cell r="H96">
            <v>2203</v>
          </cell>
          <cell r="I96">
            <v>2220</v>
          </cell>
          <cell r="J96">
            <v>2236</v>
          </cell>
          <cell r="K96">
            <v>2253</v>
          </cell>
        </row>
        <row r="97">
          <cell r="D97">
            <v>4435</v>
          </cell>
          <cell r="E97">
            <v>4521</v>
          </cell>
          <cell r="F97">
            <v>4583</v>
          </cell>
          <cell r="G97">
            <v>4631</v>
          </cell>
          <cell r="H97">
            <v>4669</v>
          </cell>
          <cell r="I97">
            <v>4697</v>
          </cell>
          <cell r="J97">
            <v>4729</v>
          </cell>
          <cell r="K97">
            <v>4753</v>
          </cell>
        </row>
        <row r="98">
          <cell r="D98">
            <v>534</v>
          </cell>
          <cell r="E98">
            <v>542</v>
          </cell>
          <cell r="F98">
            <v>550</v>
          </cell>
          <cell r="G98">
            <v>557</v>
          </cell>
          <cell r="H98">
            <v>563</v>
          </cell>
          <cell r="I98">
            <v>567</v>
          </cell>
          <cell r="J98">
            <v>572</v>
          </cell>
          <cell r="K98">
            <v>577</v>
          </cell>
        </row>
        <row r="99">
          <cell r="D99">
            <v>5020</v>
          </cell>
          <cell r="E99">
            <v>5100</v>
          </cell>
          <cell r="F99">
            <v>5161</v>
          </cell>
          <cell r="G99">
            <v>5237</v>
          </cell>
          <cell r="H99">
            <v>5268</v>
          </cell>
          <cell r="I99">
            <v>5298</v>
          </cell>
          <cell r="J99">
            <v>5326</v>
          </cell>
          <cell r="K99">
            <v>5350</v>
          </cell>
        </row>
        <row r="100">
          <cell r="D100">
            <v>217</v>
          </cell>
          <cell r="E100">
            <v>219</v>
          </cell>
          <cell r="F100">
            <v>220</v>
          </cell>
          <cell r="G100">
            <v>222</v>
          </cell>
          <cell r="H100">
            <v>223</v>
          </cell>
          <cell r="I100">
            <v>222</v>
          </cell>
          <cell r="J100">
            <v>222</v>
          </cell>
          <cell r="K100">
            <v>221</v>
          </cell>
        </row>
        <row r="101">
          <cell r="D101">
            <v>146870</v>
          </cell>
          <cell r="E101">
            <v>148397</v>
          </cell>
          <cell r="F101">
            <v>148971</v>
          </cell>
          <cell r="G101">
            <v>150559</v>
          </cell>
          <cell r="H101">
            <v>150756</v>
          </cell>
          <cell r="I101">
            <v>150240</v>
          </cell>
          <cell r="J101">
            <v>149607</v>
          </cell>
          <cell r="K101">
            <v>148861</v>
          </cell>
        </row>
        <row r="102">
          <cell r="D102">
            <v>432</v>
          </cell>
          <cell r="E102">
            <v>432</v>
          </cell>
          <cell r="F102">
            <v>432</v>
          </cell>
          <cell r="G102">
            <v>432</v>
          </cell>
          <cell r="H102">
            <v>432</v>
          </cell>
          <cell r="I102">
            <v>432</v>
          </cell>
          <cell r="J102">
            <v>432</v>
          </cell>
          <cell r="K102">
            <v>432</v>
          </cell>
        </row>
        <row r="103">
          <cell r="D103">
            <v>217838</v>
          </cell>
          <cell r="E103">
            <v>230120</v>
          </cell>
          <cell r="F103">
            <v>235751</v>
          </cell>
          <cell r="G103">
            <v>234280</v>
          </cell>
          <cell r="H103">
            <v>208002</v>
          </cell>
          <cell r="I103">
            <v>183243</v>
          </cell>
          <cell r="J103">
            <v>185567</v>
          </cell>
          <cell r="K103">
            <v>193931</v>
          </cell>
        </row>
        <row r="104">
          <cell r="D104">
            <v>12019</v>
          </cell>
          <cell r="E104">
            <v>7677</v>
          </cell>
          <cell r="F104">
            <v>4203</v>
          </cell>
          <cell r="G104">
            <v>13406</v>
          </cell>
          <cell r="H104">
            <v>47819</v>
          </cell>
          <cell r="I104">
            <v>81165</v>
          </cell>
          <cell r="J104">
            <v>81165</v>
          </cell>
          <cell r="K104">
            <v>81165</v>
          </cell>
        </row>
        <row r="105">
          <cell r="D105">
            <v>0</v>
          </cell>
          <cell r="E105">
            <v>0</v>
          </cell>
          <cell r="F105">
            <v>0</v>
          </cell>
          <cell r="G105">
            <v>0</v>
          </cell>
          <cell r="H105">
            <v>0</v>
          </cell>
          <cell r="I105">
            <v>0</v>
          </cell>
          <cell r="J105">
            <v>0</v>
          </cell>
          <cell r="K105">
            <v>0</v>
          </cell>
        </row>
        <row r="106">
          <cell r="D106">
            <v>3847</v>
          </cell>
          <cell r="E106">
            <v>3871</v>
          </cell>
          <cell r="F106">
            <v>3894</v>
          </cell>
          <cell r="G106">
            <v>3917</v>
          </cell>
          <cell r="H106">
            <v>3938</v>
          </cell>
          <cell r="I106">
            <v>3959</v>
          </cell>
          <cell r="J106">
            <v>3979</v>
          </cell>
          <cell r="K106">
            <v>3998</v>
          </cell>
        </row>
        <row r="107">
          <cell r="D107">
            <v>3300</v>
          </cell>
          <cell r="E107">
            <v>3300</v>
          </cell>
          <cell r="F107">
            <v>3300</v>
          </cell>
          <cell r="G107">
            <v>3300</v>
          </cell>
          <cell r="H107">
            <v>3300</v>
          </cell>
          <cell r="I107">
            <v>3300</v>
          </cell>
          <cell r="J107">
            <v>3300</v>
          </cell>
          <cell r="K107">
            <v>3300</v>
          </cell>
        </row>
        <row r="108">
          <cell r="D108">
            <v>2847</v>
          </cell>
          <cell r="E108">
            <v>2912</v>
          </cell>
          <cell r="F108">
            <v>2931</v>
          </cell>
          <cell r="G108">
            <v>2999</v>
          </cell>
          <cell r="H108">
            <v>3058</v>
          </cell>
          <cell r="I108">
            <v>3116</v>
          </cell>
          <cell r="J108">
            <v>3128</v>
          </cell>
          <cell r="K108">
            <v>3185</v>
          </cell>
        </row>
        <row r="109">
          <cell r="D109">
            <v>6032</v>
          </cell>
          <cell r="E109">
            <v>6198</v>
          </cell>
          <cell r="F109">
            <v>6241</v>
          </cell>
          <cell r="G109">
            <v>6363</v>
          </cell>
          <cell r="H109">
            <v>6482</v>
          </cell>
          <cell r="I109">
            <v>6594</v>
          </cell>
          <cell r="J109">
            <v>6617</v>
          </cell>
          <cell r="K109">
            <v>6717</v>
          </cell>
        </row>
        <row r="110">
          <cell r="D110">
            <v>0</v>
          </cell>
          <cell r="E110">
            <v>0</v>
          </cell>
          <cell r="F110">
            <v>0</v>
          </cell>
          <cell r="G110">
            <v>0</v>
          </cell>
          <cell r="H110">
            <v>0</v>
          </cell>
          <cell r="I110">
            <v>0</v>
          </cell>
          <cell r="J110">
            <v>0</v>
          </cell>
          <cell r="K110">
            <v>0</v>
          </cell>
        </row>
        <row r="111">
          <cell r="D111">
            <v>0</v>
          </cell>
          <cell r="E111">
            <v>0</v>
          </cell>
          <cell r="F111">
            <v>0</v>
          </cell>
          <cell r="G111">
            <v>0</v>
          </cell>
          <cell r="H111">
            <v>0</v>
          </cell>
          <cell r="I111">
            <v>0</v>
          </cell>
          <cell r="J111">
            <v>0</v>
          </cell>
          <cell r="K111">
            <v>0</v>
          </cell>
        </row>
        <row r="112">
          <cell r="D112">
            <v>0</v>
          </cell>
          <cell r="E112">
            <v>0</v>
          </cell>
          <cell r="F112">
            <v>0</v>
          </cell>
          <cell r="G112">
            <v>0</v>
          </cell>
          <cell r="H112">
            <v>0</v>
          </cell>
          <cell r="I112">
            <v>0</v>
          </cell>
          <cell r="J112">
            <v>0</v>
          </cell>
          <cell r="K112">
            <v>0</v>
          </cell>
        </row>
        <row r="113">
          <cell r="D113">
            <v>0</v>
          </cell>
          <cell r="E113">
            <v>0</v>
          </cell>
          <cell r="F113">
            <v>0</v>
          </cell>
          <cell r="G113">
            <v>0</v>
          </cell>
          <cell r="H113">
            <v>0</v>
          </cell>
          <cell r="I113">
            <v>0</v>
          </cell>
          <cell r="J113">
            <v>0</v>
          </cell>
          <cell r="K113">
            <v>0</v>
          </cell>
        </row>
        <row r="114">
          <cell r="D114">
            <v>0</v>
          </cell>
          <cell r="E114">
            <v>0</v>
          </cell>
          <cell r="F114">
            <v>0</v>
          </cell>
          <cell r="G114">
            <v>0</v>
          </cell>
          <cell r="H114">
            <v>0</v>
          </cell>
          <cell r="I114">
            <v>0</v>
          </cell>
          <cell r="J114">
            <v>0</v>
          </cell>
          <cell r="K114">
            <v>0</v>
          </cell>
        </row>
        <row r="115">
          <cell r="D115">
            <v>21535</v>
          </cell>
          <cell r="E115">
            <v>21535</v>
          </cell>
          <cell r="F115">
            <v>21535</v>
          </cell>
          <cell r="G115">
            <v>21535</v>
          </cell>
          <cell r="H115">
            <v>21535</v>
          </cell>
          <cell r="I115">
            <v>21535</v>
          </cell>
          <cell r="J115">
            <v>21535</v>
          </cell>
          <cell r="K115">
            <v>21535</v>
          </cell>
        </row>
        <row r="116">
          <cell r="D116">
            <v>0</v>
          </cell>
          <cell r="E116">
            <v>0</v>
          </cell>
          <cell r="F116">
            <v>0</v>
          </cell>
          <cell r="G116">
            <v>0</v>
          </cell>
          <cell r="H116">
            <v>0</v>
          </cell>
          <cell r="I116">
            <v>0</v>
          </cell>
          <cell r="J116">
            <v>0</v>
          </cell>
          <cell r="K116">
            <v>0</v>
          </cell>
        </row>
        <row r="117">
          <cell r="D117">
            <v>0</v>
          </cell>
          <cell r="E117">
            <v>0</v>
          </cell>
          <cell r="F117">
            <v>0</v>
          </cell>
          <cell r="G117">
            <v>0</v>
          </cell>
          <cell r="H117">
            <v>0</v>
          </cell>
          <cell r="I117">
            <v>0</v>
          </cell>
          <cell r="J117">
            <v>0</v>
          </cell>
          <cell r="K117">
            <v>0</v>
          </cell>
        </row>
        <row r="118">
          <cell r="D118">
            <v>0</v>
          </cell>
          <cell r="E118">
            <v>0</v>
          </cell>
          <cell r="F118">
            <v>0</v>
          </cell>
          <cell r="G118">
            <v>0</v>
          </cell>
          <cell r="H118">
            <v>0</v>
          </cell>
          <cell r="I118">
            <v>0</v>
          </cell>
          <cell r="J118">
            <v>0</v>
          </cell>
          <cell r="K118">
            <v>0</v>
          </cell>
        </row>
        <row r="119">
          <cell r="D119">
            <v>0</v>
          </cell>
          <cell r="E119">
            <v>0</v>
          </cell>
          <cell r="F119">
            <v>0</v>
          </cell>
          <cell r="G119">
            <v>0</v>
          </cell>
          <cell r="H119">
            <v>0</v>
          </cell>
          <cell r="I119">
            <v>0</v>
          </cell>
          <cell r="J119">
            <v>0</v>
          </cell>
          <cell r="K119">
            <v>0</v>
          </cell>
        </row>
        <row r="120">
          <cell r="D120">
            <v>0</v>
          </cell>
          <cell r="E120">
            <v>0</v>
          </cell>
          <cell r="F120">
            <v>0</v>
          </cell>
          <cell r="G120">
            <v>0</v>
          </cell>
          <cell r="H120">
            <v>0</v>
          </cell>
          <cell r="I120">
            <v>0</v>
          </cell>
          <cell r="J120">
            <v>0</v>
          </cell>
          <cell r="K120">
            <v>0</v>
          </cell>
        </row>
        <row r="121">
          <cell r="D121">
            <v>0</v>
          </cell>
          <cell r="E121">
            <v>0</v>
          </cell>
          <cell r="F121">
            <v>0</v>
          </cell>
          <cell r="G121">
            <v>0</v>
          </cell>
          <cell r="H121">
            <v>0</v>
          </cell>
          <cell r="I121">
            <v>0</v>
          </cell>
          <cell r="J121">
            <v>0</v>
          </cell>
          <cell r="K121">
            <v>0</v>
          </cell>
        </row>
        <row r="124">
          <cell r="D124" t="str">
            <v>Year01</v>
          </cell>
          <cell r="E124" t="str">
            <v>Year02</v>
          </cell>
          <cell r="F124" t="str">
            <v>Year03</v>
          </cell>
          <cell r="G124" t="str">
            <v>Year04</v>
          </cell>
          <cell r="H124" t="str">
            <v>Year05</v>
          </cell>
          <cell r="I124" t="str">
            <v>Year06</v>
          </cell>
          <cell r="J124" t="str">
            <v>Year07</v>
          </cell>
          <cell r="K124" t="str">
            <v>Year08</v>
          </cell>
        </row>
        <row r="125">
          <cell r="D125" t="str">
            <v>Y2005</v>
          </cell>
          <cell r="E125" t="str">
            <v>Y2006</v>
          </cell>
          <cell r="F125" t="str">
            <v>Y2007</v>
          </cell>
          <cell r="G125" t="str">
            <v>Y2008</v>
          </cell>
          <cell r="H125" t="str">
            <v>Y2009</v>
          </cell>
          <cell r="I125" t="str">
            <v>Y2010</v>
          </cell>
          <cell r="J125" t="str">
            <v>Y2011</v>
          </cell>
          <cell r="K125" t="str">
            <v>Y2012</v>
          </cell>
        </row>
        <row r="126">
          <cell r="D126">
            <v>4408171</v>
          </cell>
          <cell r="E126">
            <v>4478018</v>
          </cell>
          <cell r="F126">
            <v>4550979</v>
          </cell>
          <cell r="G126">
            <v>4627354</v>
          </cell>
          <cell r="H126">
            <v>4707333</v>
          </cell>
          <cell r="I126">
            <v>4790881</v>
          </cell>
          <cell r="J126">
            <v>4877958</v>
          </cell>
          <cell r="K126">
            <v>4968725</v>
          </cell>
        </row>
        <row r="127">
          <cell r="D127">
            <v>446270</v>
          </cell>
          <cell r="E127">
            <v>452595</v>
          </cell>
          <cell r="F127">
            <v>458983</v>
          </cell>
          <cell r="G127">
            <v>465643</v>
          </cell>
          <cell r="H127">
            <v>472613</v>
          </cell>
          <cell r="I127">
            <v>479776</v>
          </cell>
          <cell r="J127">
            <v>487081</v>
          </cell>
          <cell r="K127">
            <v>494619</v>
          </cell>
        </row>
        <row r="128">
          <cell r="D128">
            <v>67866</v>
          </cell>
          <cell r="E128">
            <v>68828</v>
          </cell>
          <cell r="F128">
            <v>69799</v>
          </cell>
          <cell r="G128">
            <v>70812</v>
          </cell>
          <cell r="H128">
            <v>71872</v>
          </cell>
          <cell r="I128">
            <v>72961</v>
          </cell>
          <cell r="J128">
            <v>74072</v>
          </cell>
          <cell r="K128">
            <v>75219</v>
          </cell>
        </row>
        <row r="129">
          <cell r="D129">
            <v>1270</v>
          </cell>
          <cell r="E129">
            <v>1274</v>
          </cell>
          <cell r="F129">
            <v>1276</v>
          </cell>
          <cell r="G129">
            <v>1278</v>
          </cell>
          <cell r="H129">
            <v>1278</v>
          </cell>
          <cell r="I129">
            <v>1279</v>
          </cell>
          <cell r="J129">
            <v>1279</v>
          </cell>
          <cell r="K129">
            <v>1279</v>
          </cell>
        </row>
        <row r="130">
          <cell r="D130">
            <v>79847</v>
          </cell>
          <cell r="E130">
            <v>79559</v>
          </cell>
          <cell r="F130">
            <v>79304</v>
          </cell>
          <cell r="G130">
            <v>79077</v>
          </cell>
          <cell r="H130">
            <v>78876</v>
          </cell>
          <cell r="I130">
            <v>78697</v>
          </cell>
          <cell r="J130">
            <v>78538</v>
          </cell>
          <cell r="K130">
            <v>78397</v>
          </cell>
        </row>
        <row r="131">
          <cell r="D131">
            <v>28302</v>
          </cell>
          <cell r="E131">
            <v>28910</v>
          </cell>
          <cell r="F131">
            <v>29525</v>
          </cell>
          <cell r="G131">
            <v>30187</v>
          </cell>
          <cell r="H131">
            <v>30875</v>
          </cell>
          <cell r="I131">
            <v>31561</v>
          </cell>
          <cell r="J131">
            <v>32265</v>
          </cell>
          <cell r="K131">
            <v>33004</v>
          </cell>
        </row>
        <row r="134">
          <cell r="D134" t="str">
            <v>Year01</v>
          </cell>
          <cell r="E134" t="str">
            <v>Year02</v>
          </cell>
          <cell r="F134" t="str">
            <v>Year03</v>
          </cell>
          <cell r="G134" t="str">
            <v>Year04</v>
          </cell>
          <cell r="H134" t="str">
            <v>Year05</v>
          </cell>
          <cell r="I134" t="str">
            <v>Year06</v>
          </cell>
          <cell r="J134" t="str">
            <v>Year07</v>
          </cell>
          <cell r="K134" t="str">
            <v>Year08</v>
          </cell>
        </row>
        <row r="135">
          <cell r="D135" t="str">
            <v>Y2005</v>
          </cell>
          <cell r="E135" t="str">
            <v>Y2006</v>
          </cell>
          <cell r="F135" t="str">
            <v>Y2007</v>
          </cell>
          <cell r="G135" t="str">
            <v>Y2008</v>
          </cell>
          <cell r="H135" t="str">
            <v>Y2009</v>
          </cell>
          <cell r="I135" t="str">
            <v>Y2010</v>
          </cell>
          <cell r="J135" t="str">
            <v>Y2011</v>
          </cell>
          <cell r="K135" t="str">
            <v>Y2012</v>
          </cell>
        </row>
        <row r="136">
          <cell r="D136">
            <v>3955031</v>
          </cell>
          <cell r="E136">
            <v>4021449</v>
          </cell>
          <cell r="F136">
            <v>4090991</v>
          </cell>
          <cell r="G136">
            <v>4167265</v>
          </cell>
          <cell r="H136">
            <v>4247138</v>
          </cell>
          <cell r="I136">
            <v>4327071</v>
          </cell>
          <cell r="J136">
            <v>4409186</v>
          </cell>
          <cell r="K136">
            <v>4495638</v>
          </cell>
        </row>
        <row r="137">
          <cell r="D137">
            <v>215084</v>
          </cell>
          <cell r="E137">
            <v>216918</v>
          </cell>
          <cell r="F137">
            <v>218649</v>
          </cell>
          <cell r="G137">
            <v>220075</v>
          </cell>
          <cell r="H137">
            <v>221522</v>
          </cell>
          <cell r="I137">
            <v>222991</v>
          </cell>
          <cell r="J137">
            <v>224482</v>
          </cell>
          <cell r="K137">
            <v>225996</v>
          </cell>
        </row>
        <row r="138">
          <cell r="D138">
            <v>200</v>
          </cell>
          <cell r="E138">
            <v>200</v>
          </cell>
          <cell r="F138">
            <v>200</v>
          </cell>
          <cell r="G138">
            <v>200</v>
          </cell>
          <cell r="H138">
            <v>200</v>
          </cell>
          <cell r="I138">
            <v>200</v>
          </cell>
          <cell r="J138">
            <v>200</v>
          </cell>
          <cell r="K138">
            <v>200</v>
          </cell>
        </row>
        <row r="139">
          <cell r="D139">
            <v>790</v>
          </cell>
          <cell r="E139">
            <v>789</v>
          </cell>
          <cell r="F139">
            <v>789</v>
          </cell>
          <cell r="G139">
            <v>788</v>
          </cell>
          <cell r="H139">
            <v>787</v>
          </cell>
          <cell r="I139">
            <v>786</v>
          </cell>
          <cell r="J139">
            <v>785</v>
          </cell>
          <cell r="K139">
            <v>783</v>
          </cell>
        </row>
        <row r="140">
          <cell r="D140">
            <v>1110</v>
          </cell>
          <cell r="E140">
            <v>1182</v>
          </cell>
          <cell r="F140">
            <v>1235</v>
          </cell>
          <cell r="G140">
            <v>1288</v>
          </cell>
          <cell r="H140">
            <v>1339</v>
          </cell>
          <cell r="I140">
            <v>1393</v>
          </cell>
          <cell r="J140">
            <v>1449</v>
          </cell>
          <cell r="K140">
            <v>1506</v>
          </cell>
        </row>
        <row r="141">
          <cell r="D141">
            <v>252</v>
          </cell>
          <cell r="E141">
            <v>252</v>
          </cell>
          <cell r="F141">
            <v>252</v>
          </cell>
          <cell r="G141">
            <v>252</v>
          </cell>
          <cell r="H141">
            <v>252</v>
          </cell>
          <cell r="I141">
            <v>252</v>
          </cell>
          <cell r="J141">
            <v>252</v>
          </cell>
          <cell r="K141">
            <v>252</v>
          </cell>
        </row>
        <row r="142">
          <cell r="D142">
            <v>1</v>
          </cell>
          <cell r="E142">
            <v>1</v>
          </cell>
          <cell r="F142">
            <v>1</v>
          </cell>
          <cell r="G142">
            <v>1</v>
          </cell>
          <cell r="H142">
            <v>1</v>
          </cell>
          <cell r="I142">
            <v>1</v>
          </cell>
          <cell r="J142">
            <v>1</v>
          </cell>
          <cell r="K142">
            <v>1</v>
          </cell>
        </row>
        <row r="143">
          <cell r="D143">
            <v>0</v>
          </cell>
          <cell r="E143">
            <v>0</v>
          </cell>
          <cell r="F143">
            <v>0</v>
          </cell>
          <cell r="G143">
            <v>0</v>
          </cell>
          <cell r="H143">
            <v>0</v>
          </cell>
          <cell r="I143">
            <v>0</v>
          </cell>
          <cell r="J143">
            <v>0</v>
          </cell>
          <cell r="K143">
            <v>0</v>
          </cell>
        </row>
        <row r="144">
          <cell r="D144">
            <v>6</v>
          </cell>
          <cell r="E144">
            <v>6</v>
          </cell>
          <cell r="F144">
            <v>6</v>
          </cell>
          <cell r="G144">
            <v>6</v>
          </cell>
          <cell r="H144">
            <v>6</v>
          </cell>
          <cell r="I144">
            <v>6</v>
          </cell>
          <cell r="J144">
            <v>6</v>
          </cell>
          <cell r="K144">
            <v>6</v>
          </cell>
        </row>
        <row r="145">
          <cell r="D145">
            <v>1</v>
          </cell>
          <cell r="E145">
            <v>1</v>
          </cell>
          <cell r="F145">
            <v>1</v>
          </cell>
          <cell r="G145">
            <v>1</v>
          </cell>
          <cell r="H145">
            <v>1</v>
          </cell>
          <cell r="I145">
            <v>1</v>
          </cell>
          <cell r="J145">
            <v>1</v>
          </cell>
          <cell r="K145">
            <v>1</v>
          </cell>
        </row>
        <row r="148">
          <cell r="D148" t="str">
            <v>Year01</v>
          </cell>
          <cell r="E148" t="str">
            <v>Year02</v>
          </cell>
          <cell r="F148" t="str">
            <v>Year03</v>
          </cell>
          <cell r="G148" t="str">
            <v>Year04</v>
          </cell>
          <cell r="H148" t="str">
            <v>Year05</v>
          </cell>
          <cell r="I148" t="str">
            <v>Year06</v>
          </cell>
          <cell r="J148" t="str">
            <v>Year07</v>
          </cell>
          <cell r="K148" t="str">
            <v>Year08</v>
          </cell>
        </row>
        <row r="149">
          <cell r="D149" t="str">
            <v>Y2005</v>
          </cell>
          <cell r="E149" t="str">
            <v>Y2006</v>
          </cell>
          <cell r="F149" t="str">
            <v>Y2007</v>
          </cell>
          <cell r="G149" t="str">
            <v>Y2008</v>
          </cell>
          <cell r="H149" t="str">
            <v>Y2009</v>
          </cell>
          <cell r="I149" t="str">
            <v>Y2010</v>
          </cell>
          <cell r="J149" t="str">
            <v>Y2011</v>
          </cell>
          <cell r="K149" t="str">
            <v>Y2012</v>
          </cell>
        </row>
        <row r="150">
          <cell r="D150">
            <v>2183.8802000000001</v>
          </cell>
          <cell r="E150">
            <v>2488.1361999999999</v>
          </cell>
          <cell r="F150">
            <v>2516.6561999999999</v>
          </cell>
          <cell r="G150">
            <v>2357.8670000000002</v>
          </cell>
          <cell r="H150">
            <v>2451.5954999999999</v>
          </cell>
          <cell r="I150">
            <v>2471.4115999999999</v>
          </cell>
          <cell r="J150">
            <v>2386.1185</v>
          </cell>
          <cell r="K150">
            <v>2422.0137</v>
          </cell>
        </row>
        <row r="151">
          <cell r="D151">
            <v>742.76859999999999</v>
          </cell>
          <cell r="E151">
            <v>842.65239999999994</v>
          </cell>
          <cell r="F151">
            <v>846.62339999999995</v>
          </cell>
          <cell r="G151">
            <v>812.87379999999996</v>
          </cell>
          <cell r="H151">
            <v>856.5412</v>
          </cell>
          <cell r="I151">
            <v>869.82429999999999</v>
          </cell>
          <cell r="J151">
            <v>848.28599999999994</v>
          </cell>
          <cell r="K151">
            <v>858.65480000000002</v>
          </cell>
        </row>
        <row r="152">
          <cell r="D152">
            <v>1406.2184999999999</v>
          </cell>
          <cell r="E152">
            <v>1605.6081999999999</v>
          </cell>
          <cell r="F152">
            <v>1621.1994999999999</v>
          </cell>
          <cell r="G152">
            <v>1552.1010000000001</v>
          </cell>
          <cell r="H152">
            <v>1656.6826000000001</v>
          </cell>
          <cell r="I152">
            <v>1698.0201999999999</v>
          </cell>
          <cell r="J152">
            <v>1629.7506000000001</v>
          </cell>
          <cell r="K152">
            <v>1650.0166999999999</v>
          </cell>
        </row>
        <row r="153">
          <cell r="D153">
            <v>550.79870000000005</v>
          </cell>
          <cell r="E153">
            <v>664.49639999999999</v>
          </cell>
          <cell r="F153">
            <v>692.01940000000002</v>
          </cell>
          <cell r="G153">
            <v>691.72040000000004</v>
          </cell>
          <cell r="H153">
            <v>746.25329999999997</v>
          </cell>
          <cell r="I153">
            <v>771.91560000000004</v>
          </cell>
          <cell r="J153">
            <v>784.09659999999997</v>
          </cell>
          <cell r="K153">
            <v>805.98710000000005</v>
          </cell>
        </row>
        <row r="154">
          <cell r="D154">
            <v>323.48649999999998</v>
          </cell>
          <cell r="E154">
            <v>358.92649999999998</v>
          </cell>
          <cell r="F154">
            <v>361.21879999999999</v>
          </cell>
          <cell r="G154">
            <v>357.44799999999998</v>
          </cell>
          <cell r="H154">
            <v>368.86329999999998</v>
          </cell>
          <cell r="I154">
            <v>366.71679999999998</v>
          </cell>
          <cell r="J154">
            <v>375.79809999999998</v>
          </cell>
          <cell r="K154">
            <v>377.37939999999998</v>
          </cell>
        </row>
        <row r="155">
          <cell r="D155">
            <v>2.7010999999999998</v>
          </cell>
          <cell r="E155">
            <v>2.9264000000000001</v>
          </cell>
          <cell r="F155">
            <v>2.9304000000000001</v>
          </cell>
          <cell r="G155">
            <v>2.8498999999999999</v>
          </cell>
          <cell r="H155">
            <v>3.0474999999999999</v>
          </cell>
          <cell r="I155">
            <v>3.1366999999999998</v>
          </cell>
          <cell r="J155">
            <v>3.2450999999999999</v>
          </cell>
          <cell r="K155">
            <v>3.2825000000000002</v>
          </cell>
        </row>
        <row r="156">
          <cell r="D156">
            <v>40.770699999999998</v>
          </cell>
          <cell r="E156">
            <v>48.454000000000001</v>
          </cell>
          <cell r="F156">
            <v>50.586599999999997</v>
          </cell>
          <cell r="G156">
            <v>51.805599999999998</v>
          </cell>
          <cell r="H156">
            <v>54.282600000000002</v>
          </cell>
          <cell r="I156">
            <v>55.069400000000002</v>
          </cell>
          <cell r="J156">
            <v>55.609400000000001</v>
          </cell>
          <cell r="K156">
            <v>57.235199999999999</v>
          </cell>
        </row>
        <row r="157">
          <cell r="D157">
            <v>0</v>
          </cell>
          <cell r="E157">
            <v>0</v>
          </cell>
          <cell r="F157">
            <v>0</v>
          </cell>
          <cell r="G157">
            <v>0</v>
          </cell>
          <cell r="H157">
            <v>0</v>
          </cell>
          <cell r="I157">
            <v>0</v>
          </cell>
          <cell r="J157">
            <v>0</v>
          </cell>
          <cell r="K157">
            <v>0</v>
          </cell>
        </row>
        <row r="158">
          <cell r="D158">
            <v>0</v>
          </cell>
          <cell r="E158">
            <v>0</v>
          </cell>
          <cell r="F158">
            <v>0</v>
          </cell>
          <cell r="G158">
            <v>0</v>
          </cell>
          <cell r="H158">
            <v>0</v>
          </cell>
          <cell r="I158">
            <v>0</v>
          </cell>
          <cell r="J158">
            <v>0</v>
          </cell>
          <cell r="K158">
            <v>0</v>
          </cell>
        </row>
        <row r="159">
          <cell r="D159">
            <v>6.4896000000000003</v>
          </cell>
          <cell r="E159">
            <v>7.0479000000000003</v>
          </cell>
          <cell r="F159">
            <v>6.9035000000000002</v>
          </cell>
          <cell r="G159">
            <v>6.5011999999999999</v>
          </cell>
          <cell r="H159">
            <v>7.0121000000000002</v>
          </cell>
          <cell r="I159">
            <v>7.2733999999999996</v>
          </cell>
          <cell r="J159">
            <v>7.5572999999999997</v>
          </cell>
          <cell r="K159">
            <v>7.6609999999999996</v>
          </cell>
        </row>
        <row r="160">
          <cell r="D160">
            <v>1563.8416999999999</v>
          </cell>
          <cell r="E160">
            <v>1534.3804</v>
          </cell>
          <cell r="F160">
            <v>1798.9514999999999</v>
          </cell>
          <cell r="G160">
            <v>1735.8146999999999</v>
          </cell>
          <cell r="H160">
            <v>1672.6031</v>
          </cell>
          <cell r="I160">
            <v>1798.7583999999999</v>
          </cell>
          <cell r="J160">
            <v>1701.5929000000001</v>
          </cell>
          <cell r="K160">
            <v>1473.1836000000001</v>
          </cell>
        </row>
        <row r="161">
          <cell r="D161">
            <v>514.14170000000001</v>
          </cell>
          <cell r="E161">
            <v>505.9042</v>
          </cell>
          <cell r="F161">
            <v>594.76610000000005</v>
          </cell>
          <cell r="G161">
            <v>574.71939999999995</v>
          </cell>
          <cell r="H161">
            <v>553.66899999999998</v>
          </cell>
          <cell r="I161">
            <v>595.43309999999997</v>
          </cell>
          <cell r="J161">
            <v>561.81359999999995</v>
          </cell>
          <cell r="K161">
            <v>485.48340000000002</v>
          </cell>
        </row>
        <row r="162">
          <cell r="D162">
            <v>1692.7732000000001</v>
          </cell>
          <cell r="E162">
            <v>1708.5507</v>
          </cell>
          <cell r="F162">
            <v>2013.2464</v>
          </cell>
          <cell r="G162">
            <v>1948.1849</v>
          </cell>
          <cell r="H162">
            <v>1876.6035999999999</v>
          </cell>
          <cell r="I162">
            <v>2016.9884999999999</v>
          </cell>
          <cell r="J162">
            <v>1848.0452</v>
          </cell>
          <cell r="K162">
            <v>1596.8206</v>
          </cell>
        </row>
        <row r="163">
          <cell r="D163">
            <v>710.14520000000005</v>
          </cell>
          <cell r="E163">
            <v>767.2319</v>
          </cell>
          <cell r="F163">
            <v>921.97799999999995</v>
          </cell>
          <cell r="G163">
            <v>905.60540000000003</v>
          </cell>
          <cell r="H163">
            <v>882.01859999999999</v>
          </cell>
          <cell r="I163">
            <v>956.30439999999999</v>
          </cell>
          <cell r="J163">
            <v>923.9701</v>
          </cell>
          <cell r="K163">
            <v>811.7627</v>
          </cell>
        </row>
        <row r="164">
          <cell r="D164">
            <v>141.72620000000001</v>
          </cell>
          <cell r="E164">
            <v>135.21549999999999</v>
          </cell>
          <cell r="F164">
            <v>155.45320000000001</v>
          </cell>
          <cell r="G164">
            <v>147.3314</v>
          </cell>
          <cell r="H164">
            <v>139.49449999999999</v>
          </cell>
          <cell r="I164">
            <v>147.5162</v>
          </cell>
          <cell r="J164">
            <v>146.45410000000001</v>
          </cell>
          <cell r="K164">
            <v>125.7101</v>
          </cell>
        </row>
        <row r="165">
          <cell r="D165">
            <v>3.4824999999999999</v>
          </cell>
          <cell r="E165">
            <v>3.3788</v>
          </cell>
          <cell r="F165">
            <v>3.9041999999999999</v>
          </cell>
          <cell r="G165">
            <v>3.7311000000000001</v>
          </cell>
          <cell r="H165">
            <v>3.6019999999999999</v>
          </cell>
          <cell r="I165">
            <v>3.8858999999999999</v>
          </cell>
          <cell r="J165">
            <v>3.8239999999999998</v>
          </cell>
          <cell r="K165">
            <v>3.3060999999999998</v>
          </cell>
        </row>
        <row r="166">
          <cell r="D166">
            <v>22.642700000000001</v>
          </cell>
          <cell r="E166">
            <v>22.315999999999999</v>
          </cell>
          <cell r="F166">
            <v>26.1904</v>
          </cell>
          <cell r="G166">
            <v>25.445799999999998</v>
          </cell>
          <cell r="H166">
            <v>24.982800000000001</v>
          </cell>
          <cell r="I166">
            <v>27.401599999999998</v>
          </cell>
          <cell r="J166">
            <v>27.418199999999999</v>
          </cell>
          <cell r="K166">
            <v>24.116800000000001</v>
          </cell>
        </row>
        <row r="167">
          <cell r="D167">
            <v>0</v>
          </cell>
          <cell r="E167">
            <v>0</v>
          </cell>
          <cell r="F167">
            <v>0</v>
          </cell>
          <cell r="G167">
            <v>0</v>
          </cell>
          <cell r="H167">
            <v>0</v>
          </cell>
          <cell r="I167">
            <v>0</v>
          </cell>
          <cell r="J167">
            <v>0</v>
          </cell>
          <cell r="K167">
            <v>0</v>
          </cell>
        </row>
        <row r="168">
          <cell r="D168">
            <v>0</v>
          </cell>
          <cell r="E168">
            <v>0</v>
          </cell>
          <cell r="F168">
            <v>0</v>
          </cell>
          <cell r="G168">
            <v>0</v>
          </cell>
          <cell r="H168">
            <v>0</v>
          </cell>
          <cell r="I168">
            <v>0</v>
          </cell>
          <cell r="J168">
            <v>0</v>
          </cell>
          <cell r="K168">
            <v>0</v>
          </cell>
        </row>
        <row r="169">
          <cell r="D169">
            <v>8.6470000000000002</v>
          </cell>
          <cell r="E169">
            <v>8.3895999999999997</v>
          </cell>
          <cell r="F169">
            <v>9.6941000000000006</v>
          </cell>
          <cell r="G169">
            <v>9.2642000000000007</v>
          </cell>
          <cell r="H169">
            <v>8.9436</v>
          </cell>
          <cell r="I169">
            <v>9.6728000000000005</v>
          </cell>
          <cell r="J169">
            <v>9.5231999999999992</v>
          </cell>
          <cell r="K169">
            <v>8.2407000000000004</v>
          </cell>
        </row>
        <row r="170">
          <cell r="D170">
            <v>0</v>
          </cell>
          <cell r="E170">
            <v>0</v>
          </cell>
          <cell r="F170">
            <v>0</v>
          </cell>
          <cell r="G170">
            <v>0</v>
          </cell>
          <cell r="H170">
            <v>0</v>
          </cell>
          <cell r="I170">
            <v>0</v>
          </cell>
          <cell r="J170">
            <v>0</v>
          </cell>
          <cell r="K170">
            <v>0</v>
          </cell>
        </row>
        <row r="171">
          <cell r="D171">
            <v>0</v>
          </cell>
          <cell r="E171">
            <v>0</v>
          </cell>
          <cell r="F171">
            <v>0</v>
          </cell>
          <cell r="G171">
            <v>0</v>
          </cell>
          <cell r="H171">
            <v>0</v>
          </cell>
          <cell r="I171">
            <v>0</v>
          </cell>
          <cell r="J171">
            <v>0</v>
          </cell>
          <cell r="K171">
            <v>0</v>
          </cell>
        </row>
        <row r="172">
          <cell r="D172">
            <v>0</v>
          </cell>
          <cell r="E172">
            <v>0</v>
          </cell>
          <cell r="F172">
            <v>0</v>
          </cell>
          <cell r="G172">
            <v>0</v>
          </cell>
          <cell r="H172">
            <v>0</v>
          </cell>
          <cell r="I172">
            <v>0</v>
          </cell>
          <cell r="J172">
            <v>0</v>
          </cell>
          <cell r="K172">
            <v>0</v>
          </cell>
        </row>
        <row r="173">
          <cell r="D173">
            <v>0</v>
          </cell>
          <cell r="E173">
            <v>0</v>
          </cell>
          <cell r="F173">
            <v>0</v>
          </cell>
          <cell r="G173">
            <v>0</v>
          </cell>
          <cell r="H173">
            <v>0</v>
          </cell>
          <cell r="I173">
            <v>0</v>
          </cell>
          <cell r="J173">
            <v>0</v>
          </cell>
          <cell r="K173">
            <v>0</v>
          </cell>
        </row>
        <row r="174">
          <cell r="D174">
            <v>0</v>
          </cell>
          <cell r="E174">
            <v>0</v>
          </cell>
          <cell r="F174">
            <v>0</v>
          </cell>
          <cell r="G174">
            <v>0</v>
          </cell>
          <cell r="H174">
            <v>0</v>
          </cell>
          <cell r="I174">
            <v>0</v>
          </cell>
          <cell r="J174">
            <v>0</v>
          </cell>
          <cell r="K174">
            <v>0</v>
          </cell>
        </row>
        <row r="175">
          <cell r="D175">
            <v>0</v>
          </cell>
          <cell r="E175">
            <v>0</v>
          </cell>
          <cell r="F175">
            <v>0</v>
          </cell>
          <cell r="G175">
            <v>0</v>
          </cell>
          <cell r="H175">
            <v>0</v>
          </cell>
          <cell r="I175">
            <v>0</v>
          </cell>
          <cell r="J175">
            <v>0</v>
          </cell>
          <cell r="K175">
            <v>0</v>
          </cell>
        </row>
        <row r="176">
          <cell r="D176">
            <v>0</v>
          </cell>
          <cell r="E176">
            <v>0</v>
          </cell>
          <cell r="F176">
            <v>0</v>
          </cell>
          <cell r="G176">
            <v>0</v>
          </cell>
          <cell r="H176">
            <v>0</v>
          </cell>
          <cell r="I176">
            <v>0</v>
          </cell>
          <cell r="J176">
            <v>0</v>
          </cell>
          <cell r="K176">
            <v>0</v>
          </cell>
        </row>
        <row r="177">
          <cell r="D177">
            <v>0</v>
          </cell>
          <cell r="E177">
            <v>0</v>
          </cell>
          <cell r="F177">
            <v>0</v>
          </cell>
          <cell r="G177">
            <v>0</v>
          </cell>
          <cell r="H177">
            <v>0</v>
          </cell>
          <cell r="I177">
            <v>0</v>
          </cell>
          <cell r="J177">
            <v>0</v>
          </cell>
          <cell r="K177">
            <v>0</v>
          </cell>
        </row>
        <row r="178">
          <cell r="D178">
            <v>0</v>
          </cell>
          <cell r="E178">
            <v>0</v>
          </cell>
          <cell r="F178">
            <v>0</v>
          </cell>
          <cell r="G178">
            <v>0</v>
          </cell>
          <cell r="H178">
            <v>0</v>
          </cell>
          <cell r="I178">
            <v>0</v>
          </cell>
          <cell r="J178">
            <v>0</v>
          </cell>
          <cell r="K178">
            <v>0</v>
          </cell>
        </row>
        <row r="179">
          <cell r="D179">
            <v>0</v>
          </cell>
          <cell r="E179">
            <v>0</v>
          </cell>
          <cell r="F179">
            <v>0</v>
          </cell>
          <cell r="G179">
            <v>0</v>
          </cell>
          <cell r="H179">
            <v>0</v>
          </cell>
          <cell r="I179">
            <v>0</v>
          </cell>
          <cell r="J179">
            <v>0</v>
          </cell>
          <cell r="K179">
            <v>0</v>
          </cell>
        </row>
        <row r="180">
          <cell r="D180">
            <v>3747.7217999999998</v>
          </cell>
          <cell r="E180">
            <v>4022.5167000000001</v>
          </cell>
          <cell r="F180">
            <v>4315.6076999999996</v>
          </cell>
          <cell r="G180">
            <v>4093.6815999999999</v>
          </cell>
          <cell r="H180">
            <v>4124.1985999999997</v>
          </cell>
          <cell r="I180">
            <v>4270.17</v>
          </cell>
          <cell r="J180">
            <v>4087.7114000000001</v>
          </cell>
          <cell r="K180">
            <v>3895.1972999999998</v>
          </cell>
        </row>
        <row r="181">
          <cell r="D181">
            <v>1256.9103</v>
          </cell>
          <cell r="E181">
            <v>1348.5565999999999</v>
          </cell>
          <cell r="F181">
            <v>1441.3895</v>
          </cell>
          <cell r="G181">
            <v>1387.5932</v>
          </cell>
          <cell r="H181">
            <v>1410.2102</v>
          </cell>
          <cell r="I181">
            <v>1465.2573</v>
          </cell>
          <cell r="J181">
            <v>1410.0995</v>
          </cell>
          <cell r="K181">
            <v>1344.1382000000001</v>
          </cell>
        </row>
        <row r="182">
          <cell r="D182">
            <v>3098.9917</v>
          </cell>
          <cell r="E182">
            <v>3314.1588000000002</v>
          </cell>
          <cell r="F182">
            <v>3634.4459999999999</v>
          </cell>
          <cell r="G182">
            <v>3500.2858999999999</v>
          </cell>
          <cell r="H182">
            <v>3533.2862</v>
          </cell>
          <cell r="I182">
            <v>3715.0086999999999</v>
          </cell>
          <cell r="J182">
            <v>3477.7957999999999</v>
          </cell>
          <cell r="K182">
            <v>3246.8373999999999</v>
          </cell>
        </row>
        <row r="183">
          <cell r="D183">
            <v>1260.9439</v>
          </cell>
          <cell r="E183">
            <v>1431.7283</v>
          </cell>
          <cell r="F183">
            <v>1613.9974</v>
          </cell>
          <cell r="G183">
            <v>1597.3258000000001</v>
          </cell>
          <cell r="H183">
            <v>1628.2719999999999</v>
          </cell>
          <cell r="I183">
            <v>1728.22</v>
          </cell>
          <cell r="J183">
            <v>1708.0667000000001</v>
          </cell>
          <cell r="K183">
            <v>1617.7497000000001</v>
          </cell>
        </row>
        <row r="184">
          <cell r="D184">
            <v>465.21269999999998</v>
          </cell>
          <cell r="E184">
            <v>494.14210000000003</v>
          </cell>
          <cell r="F184">
            <v>516.67200000000003</v>
          </cell>
          <cell r="G184">
            <v>504.77940000000001</v>
          </cell>
          <cell r="H184">
            <v>508.35789999999997</v>
          </cell>
          <cell r="I184">
            <v>514.23299999999995</v>
          </cell>
          <cell r="J184">
            <v>522.25220000000002</v>
          </cell>
          <cell r="K184">
            <v>503.08940000000001</v>
          </cell>
        </row>
        <row r="185">
          <cell r="D185">
            <v>6.1836000000000002</v>
          </cell>
          <cell r="E185">
            <v>6.3052000000000001</v>
          </cell>
          <cell r="F185">
            <v>6.8346</v>
          </cell>
          <cell r="G185">
            <v>6.5808999999999997</v>
          </cell>
          <cell r="H185">
            <v>6.6494999999999997</v>
          </cell>
          <cell r="I185">
            <v>7.0225999999999997</v>
          </cell>
          <cell r="J185">
            <v>7.0690999999999997</v>
          </cell>
          <cell r="K185">
            <v>6.5885999999999996</v>
          </cell>
        </row>
        <row r="186">
          <cell r="D186">
            <v>63.413499999999999</v>
          </cell>
          <cell r="E186">
            <v>70.77</v>
          </cell>
          <cell r="F186">
            <v>76.777100000000004</v>
          </cell>
          <cell r="G186">
            <v>77.251400000000004</v>
          </cell>
          <cell r="H186">
            <v>79.2654</v>
          </cell>
          <cell r="I186">
            <v>82.471000000000004</v>
          </cell>
          <cell r="J186">
            <v>83.027600000000007</v>
          </cell>
          <cell r="K186">
            <v>81.352000000000004</v>
          </cell>
        </row>
        <row r="187">
          <cell r="D187">
            <v>0</v>
          </cell>
          <cell r="E187">
            <v>0</v>
          </cell>
          <cell r="F187">
            <v>0</v>
          </cell>
          <cell r="G187">
            <v>0</v>
          </cell>
          <cell r="H187">
            <v>0</v>
          </cell>
          <cell r="I187">
            <v>0</v>
          </cell>
          <cell r="J187">
            <v>0</v>
          </cell>
          <cell r="K187">
            <v>0</v>
          </cell>
        </row>
        <row r="188">
          <cell r="D188">
            <v>0</v>
          </cell>
          <cell r="E188">
            <v>0</v>
          </cell>
          <cell r="F188">
            <v>0</v>
          </cell>
          <cell r="G188">
            <v>0</v>
          </cell>
          <cell r="H188">
            <v>0</v>
          </cell>
          <cell r="I188">
            <v>0</v>
          </cell>
          <cell r="J188">
            <v>0</v>
          </cell>
          <cell r="K188">
            <v>0</v>
          </cell>
        </row>
        <row r="189">
          <cell r="D189">
            <v>15.1366</v>
          </cell>
          <cell r="E189">
            <v>15.4375</v>
          </cell>
          <cell r="F189">
            <v>16.5976</v>
          </cell>
          <cell r="G189">
            <v>15.7654</v>
          </cell>
          <cell r="H189">
            <v>15.9558</v>
          </cell>
          <cell r="I189">
            <v>16.946300000000001</v>
          </cell>
          <cell r="J189">
            <v>17.080500000000001</v>
          </cell>
          <cell r="K189">
            <v>15.9016</v>
          </cell>
        </row>
        <row r="192">
          <cell r="D192" t="str">
            <v>Year01</v>
          </cell>
          <cell r="E192" t="str">
            <v>Year02</v>
          </cell>
          <cell r="F192" t="str">
            <v>Year03</v>
          </cell>
          <cell r="G192" t="str">
            <v>Year04</v>
          </cell>
          <cell r="H192" t="str">
            <v>Year05</v>
          </cell>
          <cell r="I192" t="str">
            <v>Year06</v>
          </cell>
          <cell r="J192" t="str">
            <v>Year07</v>
          </cell>
          <cell r="K192" t="str">
            <v>Year08</v>
          </cell>
        </row>
        <row r="193">
          <cell r="D193" t="str">
            <v>Y2005</v>
          </cell>
          <cell r="E193" t="str">
            <v>Y2006</v>
          </cell>
          <cell r="F193" t="str">
            <v>Y2007</v>
          </cell>
          <cell r="G193" t="str">
            <v>Y2008</v>
          </cell>
          <cell r="H193" t="str">
            <v>Y2009</v>
          </cell>
          <cell r="I193" t="str">
            <v>Y2010</v>
          </cell>
          <cell r="J193" t="str">
            <v>Y2011</v>
          </cell>
          <cell r="K193" t="str">
            <v>Y2012</v>
          </cell>
        </row>
        <row r="194">
          <cell r="D194">
            <v>0</v>
          </cell>
          <cell r="E194">
            <v>0</v>
          </cell>
          <cell r="F194">
            <v>0</v>
          </cell>
          <cell r="G194">
            <v>0</v>
          </cell>
          <cell r="H194">
            <v>0</v>
          </cell>
          <cell r="I194">
            <v>0</v>
          </cell>
          <cell r="J194">
            <v>0</v>
          </cell>
          <cell r="K194">
            <v>0</v>
          </cell>
        </row>
        <row r="195">
          <cell r="D195">
            <v>0</v>
          </cell>
          <cell r="E195">
            <v>0</v>
          </cell>
          <cell r="F195">
            <v>0</v>
          </cell>
          <cell r="G195">
            <v>0</v>
          </cell>
          <cell r="H195">
            <v>0</v>
          </cell>
          <cell r="I195">
            <v>0</v>
          </cell>
          <cell r="J195">
            <v>0</v>
          </cell>
          <cell r="K195">
            <v>0</v>
          </cell>
        </row>
        <row r="196">
          <cell r="D196">
            <v>0</v>
          </cell>
          <cell r="E196">
            <v>0</v>
          </cell>
          <cell r="F196">
            <v>0</v>
          </cell>
          <cell r="G196">
            <v>0</v>
          </cell>
          <cell r="H196">
            <v>0</v>
          </cell>
          <cell r="I196">
            <v>0</v>
          </cell>
          <cell r="J196">
            <v>0</v>
          </cell>
          <cell r="K196">
            <v>0</v>
          </cell>
        </row>
        <row r="197">
          <cell r="D197">
            <v>0</v>
          </cell>
          <cell r="E197">
            <v>0</v>
          </cell>
          <cell r="F197">
            <v>0</v>
          </cell>
          <cell r="G197">
            <v>0</v>
          </cell>
          <cell r="H197">
            <v>0</v>
          </cell>
          <cell r="I197">
            <v>0</v>
          </cell>
          <cell r="J197">
            <v>0</v>
          </cell>
          <cell r="K197">
            <v>0</v>
          </cell>
        </row>
        <row r="198">
          <cell r="D198">
            <v>0</v>
          </cell>
          <cell r="E198">
            <v>0</v>
          </cell>
          <cell r="F198">
            <v>0</v>
          </cell>
          <cell r="G198">
            <v>0</v>
          </cell>
          <cell r="H198">
            <v>0</v>
          </cell>
          <cell r="I198">
            <v>0</v>
          </cell>
          <cell r="J198">
            <v>0</v>
          </cell>
          <cell r="K198">
            <v>0</v>
          </cell>
        </row>
        <row r="199">
          <cell r="D199">
            <v>0</v>
          </cell>
          <cell r="E199">
            <v>0</v>
          </cell>
          <cell r="F199">
            <v>0</v>
          </cell>
          <cell r="G199">
            <v>0</v>
          </cell>
          <cell r="H199">
            <v>0</v>
          </cell>
          <cell r="I199">
            <v>0</v>
          </cell>
          <cell r="J199">
            <v>0</v>
          </cell>
          <cell r="K199">
            <v>0</v>
          </cell>
        </row>
        <row r="200">
          <cell r="D200">
            <v>0</v>
          </cell>
          <cell r="E200">
            <v>0</v>
          </cell>
          <cell r="F200">
            <v>0</v>
          </cell>
          <cell r="G200">
            <v>0</v>
          </cell>
          <cell r="H200">
            <v>0</v>
          </cell>
          <cell r="I200">
            <v>0</v>
          </cell>
          <cell r="J200">
            <v>0</v>
          </cell>
          <cell r="K200">
            <v>0</v>
          </cell>
        </row>
        <row r="201">
          <cell r="D201">
            <v>0</v>
          </cell>
          <cell r="E201">
            <v>0</v>
          </cell>
          <cell r="F201">
            <v>0</v>
          </cell>
          <cell r="G201">
            <v>0</v>
          </cell>
          <cell r="H201">
            <v>0</v>
          </cell>
          <cell r="I201">
            <v>0</v>
          </cell>
          <cell r="J201">
            <v>0</v>
          </cell>
          <cell r="K201">
            <v>0</v>
          </cell>
        </row>
        <row r="202">
          <cell r="D202">
            <v>0</v>
          </cell>
          <cell r="E202">
            <v>0</v>
          </cell>
          <cell r="F202">
            <v>0</v>
          </cell>
          <cell r="G202">
            <v>0</v>
          </cell>
          <cell r="H202">
            <v>0</v>
          </cell>
          <cell r="I202">
            <v>0</v>
          </cell>
          <cell r="J202">
            <v>0</v>
          </cell>
          <cell r="K202">
            <v>0</v>
          </cell>
        </row>
        <row r="203">
          <cell r="D203">
            <v>0</v>
          </cell>
          <cell r="E203">
            <v>0</v>
          </cell>
          <cell r="F203">
            <v>0</v>
          </cell>
          <cell r="G203">
            <v>0</v>
          </cell>
          <cell r="H203">
            <v>0</v>
          </cell>
          <cell r="I203">
            <v>0</v>
          </cell>
          <cell r="J203">
            <v>0</v>
          </cell>
          <cell r="K203">
            <v>0</v>
          </cell>
        </row>
        <row r="204">
          <cell r="D204">
            <v>1.1773</v>
          </cell>
          <cell r="E204">
            <v>1.0045999999999999</v>
          </cell>
          <cell r="F204">
            <v>1.1103000000000001</v>
          </cell>
          <cell r="G204">
            <v>0.74509999999999998</v>
          </cell>
          <cell r="H204">
            <v>0.76739999999999997</v>
          </cell>
          <cell r="I204">
            <v>0.80349999999999999</v>
          </cell>
          <cell r="J204">
            <v>20.537500000000001</v>
          </cell>
          <cell r="K204">
            <v>24.037299999999998</v>
          </cell>
        </row>
        <row r="205">
          <cell r="D205">
            <v>1.1175999999999999</v>
          </cell>
          <cell r="E205">
            <v>0.95379999999999998</v>
          </cell>
          <cell r="F205">
            <v>1.0541</v>
          </cell>
          <cell r="G205">
            <v>0.70740000000000003</v>
          </cell>
          <cell r="H205">
            <v>0.72860000000000003</v>
          </cell>
          <cell r="I205">
            <v>0.76280000000000003</v>
          </cell>
          <cell r="J205">
            <v>6.3792</v>
          </cell>
          <cell r="K205">
            <v>7.3635999999999999</v>
          </cell>
        </row>
        <row r="206">
          <cell r="D206">
            <v>48.158000000000001</v>
          </cell>
          <cell r="E206">
            <v>41.0989</v>
          </cell>
          <cell r="F206">
            <v>45.422199999999997</v>
          </cell>
          <cell r="G206">
            <v>30.482399999999998</v>
          </cell>
          <cell r="H206">
            <v>31.395099999999999</v>
          </cell>
          <cell r="I206">
            <v>32.869399999999999</v>
          </cell>
          <cell r="J206">
            <v>56.857500000000002</v>
          </cell>
          <cell r="K206">
            <v>61.099299999999999</v>
          </cell>
        </row>
        <row r="207">
          <cell r="D207">
            <v>53.383899999999997</v>
          </cell>
          <cell r="E207">
            <v>45.558900000000001</v>
          </cell>
          <cell r="F207">
            <v>50.351399999999998</v>
          </cell>
          <cell r="G207">
            <v>33.790399999999998</v>
          </cell>
          <cell r="H207">
            <v>34.802100000000003</v>
          </cell>
          <cell r="I207">
            <v>36.436399999999999</v>
          </cell>
          <cell r="J207">
            <v>43.415300000000002</v>
          </cell>
          <cell r="K207">
            <v>44.683500000000002</v>
          </cell>
        </row>
        <row r="208">
          <cell r="D208">
            <v>0.3679</v>
          </cell>
          <cell r="E208">
            <v>0.314</v>
          </cell>
          <cell r="F208">
            <v>0.34699999999999998</v>
          </cell>
          <cell r="G208">
            <v>0.2329</v>
          </cell>
          <cell r="H208">
            <v>0.2399</v>
          </cell>
          <cell r="I208">
            <v>0.25109999999999999</v>
          </cell>
          <cell r="J208">
            <v>0.29920000000000002</v>
          </cell>
          <cell r="K208">
            <v>0.308</v>
          </cell>
        </row>
        <row r="209">
          <cell r="D209">
            <v>0</v>
          </cell>
          <cell r="E209">
            <v>0</v>
          </cell>
          <cell r="F209">
            <v>0</v>
          </cell>
          <cell r="G209">
            <v>0</v>
          </cell>
          <cell r="H209">
            <v>0</v>
          </cell>
          <cell r="I209">
            <v>0</v>
          </cell>
          <cell r="J209">
            <v>0</v>
          </cell>
          <cell r="K209">
            <v>0</v>
          </cell>
        </row>
        <row r="210">
          <cell r="D210">
            <v>0</v>
          </cell>
          <cell r="E210">
            <v>0</v>
          </cell>
          <cell r="F210">
            <v>0</v>
          </cell>
          <cell r="G210">
            <v>0</v>
          </cell>
          <cell r="H210">
            <v>0</v>
          </cell>
          <cell r="I210">
            <v>0</v>
          </cell>
          <cell r="J210">
            <v>0</v>
          </cell>
          <cell r="K210">
            <v>0</v>
          </cell>
        </row>
        <row r="211">
          <cell r="D211">
            <v>0</v>
          </cell>
          <cell r="E211">
            <v>0</v>
          </cell>
          <cell r="F211">
            <v>0</v>
          </cell>
          <cell r="G211">
            <v>0</v>
          </cell>
          <cell r="H211">
            <v>0</v>
          </cell>
          <cell r="I211">
            <v>0</v>
          </cell>
          <cell r="J211">
            <v>0</v>
          </cell>
          <cell r="K211">
            <v>0</v>
          </cell>
        </row>
        <row r="212">
          <cell r="D212">
            <v>0</v>
          </cell>
          <cell r="E212">
            <v>0</v>
          </cell>
          <cell r="F212">
            <v>0</v>
          </cell>
          <cell r="G212">
            <v>0</v>
          </cell>
          <cell r="H212">
            <v>0</v>
          </cell>
          <cell r="I212">
            <v>0</v>
          </cell>
          <cell r="J212">
            <v>0</v>
          </cell>
          <cell r="K212">
            <v>0</v>
          </cell>
        </row>
        <row r="213">
          <cell r="D213">
            <v>0</v>
          </cell>
          <cell r="E213">
            <v>0</v>
          </cell>
          <cell r="F213">
            <v>0</v>
          </cell>
          <cell r="G213">
            <v>0</v>
          </cell>
          <cell r="H213">
            <v>0</v>
          </cell>
          <cell r="I213">
            <v>0</v>
          </cell>
          <cell r="J213">
            <v>0</v>
          </cell>
          <cell r="K213">
            <v>0</v>
          </cell>
        </row>
        <row r="214">
          <cell r="D214">
            <v>4.2705000000000002</v>
          </cell>
          <cell r="E214">
            <v>4.4177999999999997</v>
          </cell>
          <cell r="F214">
            <v>4.5833000000000004</v>
          </cell>
          <cell r="G214">
            <v>4.6753999999999998</v>
          </cell>
          <cell r="H214">
            <v>4.7668999999999997</v>
          </cell>
          <cell r="I214">
            <v>4.7079000000000004</v>
          </cell>
          <cell r="J214">
            <v>115.72110000000001</v>
          </cell>
          <cell r="K214">
            <v>133.1858</v>
          </cell>
        </row>
        <row r="215">
          <cell r="D215">
            <v>4.569</v>
          </cell>
          <cell r="E215">
            <v>4.7271000000000001</v>
          </cell>
          <cell r="F215">
            <v>4.9040999999999997</v>
          </cell>
          <cell r="G215">
            <v>5.0027999999999997</v>
          </cell>
          <cell r="H215">
            <v>5.1006</v>
          </cell>
          <cell r="I215">
            <v>5.0374999999999996</v>
          </cell>
          <cell r="J215">
            <v>40.509300000000003</v>
          </cell>
          <cell r="K215">
            <v>45.982100000000003</v>
          </cell>
        </row>
        <row r="216">
          <cell r="D216">
            <v>106.56270000000001</v>
          </cell>
          <cell r="E216">
            <v>110.2456</v>
          </cell>
          <cell r="F216">
            <v>114.3745</v>
          </cell>
          <cell r="G216">
            <v>116.6751</v>
          </cell>
          <cell r="H216">
            <v>118.9562</v>
          </cell>
          <cell r="I216">
            <v>117.48480000000001</v>
          </cell>
          <cell r="J216">
            <v>195.42580000000001</v>
          </cell>
          <cell r="K216">
            <v>206.5085</v>
          </cell>
        </row>
        <row r="217">
          <cell r="D217">
            <v>101.8455</v>
          </cell>
          <cell r="E217">
            <v>105.3656</v>
          </cell>
          <cell r="F217">
            <v>109.3117</v>
          </cell>
          <cell r="G217">
            <v>111.51049999999999</v>
          </cell>
          <cell r="H217">
            <v>113.6906</v>
          </cell>
          <cell r="I217">
            <v>112.28440000000001</v>
          </cell>
          <cell r="J217">
            <v>128.65649999999999</v>
          </cell>
          <cell r="K217">
            <v>130.20949999999999</v>
          </cell>
        </row>
        <row r="218">
          <cell r="D218">
            <v>2.0596000000000001</v>
          </cell>
          <cell r="E218">
            <v>2.1307</v>
          </cell>
          <cell r="F218">
            <v>2.2105000000000001</v>
          </cell>
          <cell r="G218">
            <v>2.2549999999999999</v>
          </cell>
          <cell r="H218">
            <v>2.2989999999999999</v>
          </cell>
          <cell r="I218">
            <v>2.2706</v>
          </cell>
          <cell r="J218">
            <v>2.6017999999999999</v>
          </cell>
          <cell r="K218">
            <v>2.6332</v>
          </cell>
        </row>
        <row r="219">
          <cell r="D219">
            <v>0</v>
          </cell>
          <cell r="E219">
            <v>0</v>
          </cell>
          <cell r="F219">
            <v>0</v>
          </cell>
          <cell r="G219">
            <v>0</v>
          </cell>
          <cell r="H219">
            <v>0</v>
          </cell>
          <cell r="I219">
            <v>0</v>
          </cell>
          <cell r="J219">
            <v>0</v>
          </cell>
          <cell r="K219">
            <v>0</v>
          </cell>
        </row>
        <row r="220">
          <cell r="D220">
            <v>0</v>
          </cell>
          <cell r="E220">
            <v>0</v>
          </cell>
          <cell r="F220">
            <v>0</v>
          </cell>
          <cell r="G220">
            <v>0</v>
          </cell>
          <cell r="H220">
            <v>0</v>
          </cell>
          <cell r="I220">
            <v>0</v>
          </cell>
          <cell r="J220">
            <v>0</v>
          </cell>
          <cell r="K220">
            <v>0</v>
          </cell>
        </row>
        <row r="221">
          <cell r="D221">
            <v>0</v>
          </cell>
          <cell r="E221">
            <v>0</v>
          </cell>
          <cell r="F221">
            <v>0</v>
          </cell>
          <cell r="G221">
            <v>0</v>
          </cell>
          <cell r="H221">
            <v>0</v>
          </cell>
          <cell r="I221">
            <v>0</v>
          </cell>
          <cell r="J221">
            <v>0</v>
          </cell>
          <cell r="K221">
            <v>0</v>
          </cell>
        </row>
        <row r="222">
          <cell r="D222">
            <v>0</v>
          </cell>
          <cell r="E222">
            <v>0</v>
          </cell>
          <cell r="F222">
            <v>0</v>
          </cell>
          <cell r="G222">
            <v>0</v>
          </cell>
          <cell r="H222">
            <v>0</v>
          </cell>
          <cell r="I222">
            <v>0</v>
          </cell>
          <cell r="J222">
            <v>0</v>
          </cell>
          <cell r="K222">
            <v>0</v>
          </cell>
        </row>
        <row r="223">
          <cell r="D223">
            <v>0</v>
          </cell>
          <cell r="E223">
            <v>0</v>
          </cell>
          <cell r="F223">
            <v>0</v>
          </cell>
          <cell r="G223">
            <v>0</v>
          </cell>
          <cell r="H223">
            <v>0</v>
          </cell>
          <cell r="I223">
            <v>0</v>
          </cell>
          <cell r="J223">
            <v>0</v>
          </cell>
          <cell r="K223">
            <v>0</v>
          </cell>
        </row>
        <row r="224">
          <cell r="D224">
            <v>0.96909999999999996</v>
          </cell>
          <cell r="E224">
            <v>0.82640000000000002</v>
          </cell>
          <cell r="F224">
            <v>0.60540000000000005</v>
          </cell>
          <cell r="G224">
            <v>0.31590000000000001</v>
          </cell>
          <cell r="H224">
            <v>0.3448</v>
          </cell>
          <cell r="I224">
            <v>0.37609999999999999</v>
          </cell>
          <cell r="J224">
            <v>9.8123000000000005</v>
          </cell>
          <cell r="K224">
            <v>11.3056</v>
          </cell>
        </row>
        <row r="225">
          <cell r="D225">
            <v>0.96850000000000003</v>
          </cell>
          <cell r="E225">
            <v>0.82589999999999997</v>
          </cell>
          <cell r="F225">
            <v>0.60499999999999998</v>
          </cell>
          <cell r="G225">
            <v>0.31569999999999998</v>
          </cell>
          <cell r="H225">
            <v>0.34460000000000002</v>
          </cell>
          <cell r="I225">
            <v>0.37580000000000002</v>
          </cell>
          <cell r="J225">
            <v>3.2082000000000002</v>
          </cell>
          <cell r="K225">
            <v>3.6456</v>
          </cell>
        </row>
        <row r="226">
          <cell r="D226">
            <v>18.428000000000001</v>
          </cell>
          <cell r="E226">
            <v>15.7142</v>
          </cell>
          <cell r="F226">
            <v>11.5121</v>
          </cell>
          <cell r="G226">
            <v>6.0068999999999999</v>
          </cell>
          <cell r="H226">
            <v>6.5568999999999997</v>
          </cell>
          <cell r="I226">
            <v>7.1509999999999998</v>
          </cell>
          <cell r="J226">
            <v>12.6272</v>
          </cell>
          <cell r="K226">
            <v>13.358000000000001</v>
          </cell>
        </row>
        <row r="227">
          <cell r="D227">
            <v>33.961199999999998</v>
          </cell>
          <cell r="E227">
            <v>29.0168</v>
          </cell>
          <cell r="F227">
            <v>29.0168</v>
          </cell>
          <cell r="G227">
            <v>29.0168</v>
          </cell>
          <cell r="H227">
            <v>29.0168</v>
          </cell>
          <cell r="I227">
            <v>29.0168</v>
          </cell>
          <cell r="J227">
            <v>33.961199999999998</v>
          </cell>
          <cell r="K227">
            <v>33.961199999999998</v>
          </cell>
        </row>
        <row r="228">
          <cell r="D228">
            <v>0.26860000000000001</v>
          </cell>
          <cell r="E228">
            <v>0.22950000000000001</v>
          </cell>
          <cell r="F228">
            <v>0.22950000000000001</v>
          </cell>
          <cell r="G228">
            <v>0.22950000000000001</v>
          </cell>
          <cell r="H228">
            <v>0.22950000000000001</v>
          </cell>
          <cell r="I228">
            <v>0.22950000000000001</v>
          </cell>
          <cell r="J228">
            <v>0.26860000000000001</v>
          </cell>
          <cell r="K228">
            <v>0.26860000000000001</v>
          </cell>
        </row>
        <row r="229">
          <cell r="D229">
            <v>0</v>
          </cell>
          <cell r="E229">
            <v>0</v>
          </cell>
          <cell r="F229">
            <v>0</v>
          </cell>
          <cell r="G229">
            <v>0</v>
          </cell>
          <cell r="H229">
            <v>0</v>
          </cell>
          <cell r="I229">
            <v>0</v>
          </cell>
          <cell r="J229">
            <v>0</v>
          </cell>
          <cell r="K229">
            <v>0</v>
          </cell>
        </row>
        <row r="230">
          <cell r="D230">
            <v>0</v>
          </cell>
          <cell r="E230">
            <v>0</v>
          </cell>
          <cell r="F230">
            <v>0</v>
          </cell>
          <cell r="G230">
            <v>0</v>
          </cell>
          <cell r="H230">
            <v>0</v>
          </cell>
          <cell r="I230">
            <v>0</v>
          </cell>
          <cell r="J230">
            <v>0</v>
          </cell>
          <cell r="K230">
            <v>0</v>
          </cell>
        </row>
        <row r="231">
          <cell r="D231">
            <v>0</v>
          </cell>
          <cell r="E231">
            <v>0</v>
          </cell>
          <cell r="F231">
            <v>0</v>
          </cell>
          <cell r="G231">
            <v>0</v>
          </cell>
          <cell r="H231">
            <v>0</v>
          </cell>
          <cell r="I231">
            <v>0</v>
          </cell>
          <cell r="J231">
            <v>0</v>
          </cell>
          <cell r="K231">
            <v>0</v>
          </cell>
        </row>
        <row r="232">
          <cell r="D232">
            <v>0</v>
          </cell>
          <cell r="E232">
            <v>0</v>
          </cell>
          <cell r="F232">
            <v>0</v>
          </cell>
          <cell r="G232">
            <v>0</v>
          </cell>
          <cell r="H232">
            <v>0</v>
          </cell>
          <cell r="I232">
            <v>0</v>
          </cell>
          <cell r="J232">
            <v>0</v>
          </cell>
          <cell r="K232">
            <v>0</v>
          </cell>
        </row>
        <row r="233">
          <cell r="D233">
            <v>0</v>
          </cell>
          <cell r="E233">
            <v>0</v>
          </cell>
          <cell r="F233">
            <v>0</v>
          </cell>
          <cell r="G233">
            <v>0</v>
          </cell>
          <cell r="H233">
            <v>0</v>
          </cell>
          <cell r="I233">
            <v>0</v>
          </cell>
          <cell r="J233">
            <v>0</v>
          </cell>
          <cell r="K233">
            <v>0</v>
          </cell>
        </row>
        <row r="234">
          <cell r="D234">
            <v>0</v>
          </cell>
          <cell r="E234">
            <v>0</v>
          </cell>
          <cell r="F234">
            <v>0</v>
          </cell>
          <cell r="G234">
            <v>0</v>
          </cell>
          <cell r="H234">
            <v>0</v>
          </cell>
          <cell r="I234">
            <v>0</v>
          </cell>
          <cell r="J234">
            <v>0</v>
          </cell>
          <cell r="K234">
            <v>0</v>
          </cell>
        </row>
        <row r="235">
          <cell r="D235">
            <v>0</v>
          </cell>
          <cell r="E235">
            <v>0</v>
          </cell>
          <cell r="F235">
            <v>0</v>
          </cell>
          <cell r="G235">
            <v>0</v>
          </cell>
          <cell r="H235">
            <v>0</v>
          </cell>
          <cell r="I235">
            <v>0</v>
          </cell>
          <cell r="J235">
            <v>0</v>
          </cell>
          <cell r="K235">
            <v>0</v>
          </cell>
        </row>
        <row r="236">
          <cell r="D236">
            <v>0</v>
          </cell>
          <cell r="E236">
            <v>0</v>
          </cell>
          <cell r="F236">
            <v>0</v>
          </cell>
          <cell r="G236">
            <v>0</v>
          </cell>
          <cell r="H236">
            <v>0</v>
          </cell>
          <cell r="I236">
            <v>0</v>
          </cell>
          <cell r="J236">
            <v>0</v>
          </cell>
          <cell r="K236">
            <v>0</v>
          </cell>
        </row>
        <row r="237">
          <cell r="D237">
            <v>0</v>
          </cell>
          <cell r="E237">
            <v>0</v>
          </cell>
          <cell r="F237">
            <v>0</v>
          </cell>
          <cell r="G237">
            <v>0</v>
          </cell>
          <cell r="H237">
            <v>0</v>
          </cell>
          <cell r="I237">
            <v>0</v>
          </cell>
          <cell r="J237">
            <v>0</v>
          </cell>
          <cell r="K237">
            <v>0</v>
          </cell>
        </row>
        <row r="238">
          <cell r="D238">
            <v>0</v>
          </cell>
          <cell r="E238">
            <v>0</v>
          </cell>
          <cell r="F238">
            <v>0</v>
          </cell>
          <cell r="G238">
            <v>0</v>
          </cell>
          <cell r="H238">
            <v>0</v>
          </cell>
          <cell r="I238">
            <v>0</v>
          </cell>
          <cell r="J238">
            <v>0</v>
          </cell>
          <cell r="K238">
            <v>0</v>
          </cell>
        </row>
        <row r="239">
          <cell r="D239">
            <v>0</v>
          </cell>
          <cell r="E239">
            <v>0</v>
          </cell>
          <cell r="F239">
            <v>0</v>
          </cell>
          <cell r="G239">
            <v>0</v>
          </cell>
          <cell r="H239">
            <v>0</v>
          </cell>
          <cell r="I239">
            <v>0</v>
          </cell>
          <cell r="J239">
            <v>0</v>
          </cell>
          <cell r="K239">
            <v>0</v>
          </cell>
        </row>
        <row r="240">
          <cell r="D240">
            <v>0</v>
          </cell>
          <cell r="E240">
            <v>0</v>
          </cell>
          <cell r="F240">
            <v>0</v>
          </cell>
          <cell r="G240">
            <v>0</v>
          </cell>
          <cell r="H240">
            <v>0</v>
          </cell>
          <cell r="I240">
            <v>0</v>
          </cell>
          <cell r="J240">
            <v>0</v>
          </cell>
          <cell r="K240">
            <v>0</v>
          </cell>
        </row>
        <row r="241">
          <cell r="D241">
            <v>0</v>
          </cell>
          <cell r="E241">
            <v>0</v>
          </cell>
          <cell r="F241">
            <v>0</v>
          </cell>
          <cell r="G241">
            <v>0</v>
          </cell>
          <cell r="H241">
            <v>0</v>
          </cell>
          <cell r="I241">
            <v>0</v>
          </cell>
          <cell r="J241">
            <v>0</v>
          </cell>
          <cell r="K241">
            <v>0</v>
          </cell>
        </row>
        <row r="242">
          <cell r="D242">
            <v>0</v>
          </cell>
          <cell r="E242">
            <v>0</v>
          </cell>
          <cell r="F242">
            <v>0</v>
          </cell>
          <cell r="G242">
            <v>0</v>
          </cell>
          <cell r="H242">
            <v>0</v>
          </cell>
          <cell r="I242">
            <v>0</v>
          </cell>
          <cell r="J242">
            <v>0</v>
          </cell>
          <cell r="K242">
            <v>0</v>
          </cell>
        </row>
        <row r="243">
          <cell r="D243">
            <v>0</v>
          </cell>
          <cell r="E243">
            <v>0</v>
          </cell>
          <cell r="F243">
            <v>0</v>
          </cell>
          <cell r="G243">
            <v>0</v>
          </cell>
          <cell r="H243">
            <v>0</v>
          </cell>
          <cell r="I243">
            <v>0</v>
          </cell>
          <cell r="J243">
            <v>0</v>
          </cell>
          <cell r="K243">
            <v>0</v>
          </cell>
        </row>
        <row r="244">
          <cell r="D244">
            <v>0</v>
          </cell>
          <cell r="E244">
            <v>0</v>
          </cell>
          <cell r="F244">
            <v>0</v>
          </cell>
          <cell r="G244">
            <v>0</v>
          </cell>
          <cell r="H244">
            <v>0</v>
          </cell>
          <cell r="I244">
            <v>0</v>
          </cell>
          <cell r="J244">
            <v>0</v>
          </cell>
          <cell r="K244">
            <v>0</v>
          </cell>
        </row>
        <row r="245">
          <cell r="D245">
            <v>0</v>
          </cell>
          <cell r="E245">
            <v>0</v>
          </cell>
          <cell r="F245">
            <v>0</v>
          </cell>
          <cell r="G245">
            <v>0</v>
          </cell>
          <cell r="H245">
            <v>0</v>
          </cell>
          <cell r="I245">
            <v>0</v>
          </cell>
          <cell r="J245">
            <v>0</v>
          </cell>
          <cell r="K245">
            <v>0</v>
          </cell>
        </row>
        <row r="246">
          <cell r="D246">
            <v>0</v>
          </cell>
          <cell r="E246">
            <v>0</v>
          </cell>
          <cell r="F246">
            <v>0</v>
          </cell>
          <cell r="G246">
            <v>0</v>
          </cell>
          <cell r="H246">
            <v>0</v>
          </cell>
          <cell r="I246">
            <v>0</v>
          </cell>
          <cell r="J246">
            <v>0</v>
          </cell>
          <cell r="K246">
            <v>0</v>
          </cell>
        </row>
        <row r="247">
          <cell r="D247">
            <v>0</v>
          </cell>
          <cell r="E247">
            <v>0</v>
          </cell>
          <cell r="F247">
            <v>0</v>
          </cell>
          <cell r="G247">
            <v>0</v>
          </cell>
          <cell r="H247">
            <v>0</v>
          </cell>
          <cell r="I247">
            <v>0</v>
          </cell>
          <cell r="J247">
            <v>0</v>
          </cell>
          <cell r="K247">
            <v>0</v>
          </cell>
        </row>
        <row r="248">
          <cell r="D248">
            <v>0</v>
          </cell>
          <cell r="E248">
            <v>0</v>
          </cell>
          <cell r="F248">
            <v>0</v>
          </cell>
          <cell r="G248">
            <v>0</v>
          </cell>
          <cell r="H248">
            <v>0</v>
          </cell>
          <cell r="I248">
            <v>0</v>
          </cell>
          <cell r="J248">
            <v>0</v>
          </cell>
          <cell r="K248">
            <v>0</v>
          </cell>
        </row>
        <row r="249">
          <cell r="D249">
            <v>0</v>
          </cell>
          <cell r="E249">
            <v>0</v>
          </cell>
          <cell r="F249">
            <v>0</v>
          </cell>
          <cell r="G249">
            <v>0</v>
          </cell>
          <cell r="H249">
            <v>0</v>
          </cell>
          <cell r="I249">
            <v>0</v>
          </cell>
          <cell r="J249">
            <v>0</v>
          </cell>
          <cell r="K249">
            <v>0</v>
          </cell>
        </row>
        <row r="250">
          <cell r="D250">
            <v>0</v>
          </cell>
          <cell r="E250">
            <v>0</v>
          </cell>
          <cell r="F250">
            <v>0</v>
          </cell>
          <cell r="G250">
            <v>0</v>
          </cell>
          <cell r="H250">
            <v>0</v>
          </cell>
          <cell r="I250">
            <v>0</v>
          </cell>
          <cell r="J250">
            <v>0</v>
          </cell>
          <cell r="K250">
            <v>0</v>
          </cell>
        </row>
        <row r="251">
          <cell r="D251">
            <v>0</v>
          </cell>
          <cell r="E251">
            <v>0</v>
          </cell>
          <cell r="F251">
            <v>0</v>
          </cell>
          <cell r="G251">
            <v>0</v>
          </cell>
          <cell r="H251">
            <v>0</v>
          </cell>
          <cell r="I251">
            <v>0</v>
          </cell>
          <cell r="J251">
            <v>0</v>
          </cell>
          <cell r="K251">
            <v>0</v>
          </cell>
        </row>
        <row r="252">
          <cell r="D252">
            <v>0</v>
          </cell>
          <cell r="E252">
            <v>0</v>
          </cell>
          <cell r="F252">
            <v>0</v>
          </cell>
          <cell r="G252">
            <v>0</v>
          </cell>
          <cell r="H252">
            <v>0</v>
          </cell>
          <cell r="I252">
            <v>0</v>
          </cell>
          <cell r="J252">
            <v>0</v>
          </cell>
          <cell r="K252">
            <v>0</v>
          </cell>
        </row>
        <row r="253">
          <cell r="D253">
            <v>0</v>
          </cell>
          <cell r="E253">
            <v>0</v>
          </cell>
          <cell r="F253">
            <v>0</v>
          </cell>
          <cell r="G253">
            <v>0</v>
          </cell>
          <cell r="H253">
            <v>0</v>
          </cell>
          <cell r="I253">
            <v>0</v>
          </cell>
          <cell r="J253">
            <v>0</v>
          </cell>
          <cell r="K253">
            <v>0</v>
          </cell>
        </row>
        <row r="254">
          <cell r="D254">
            <v>6.4169</v>
          </cell>
          <cell r="E254">
            <v>6.2488000000000001</v>
          </cell>
          <cell r="F254">
            <v>6.2988999999999997</v>
          </cell>
          <cell r="G254">
            <v>5.7363999999999997</v>
          </cell>
          <cell r="H254">
            <v>5.8791000000000002</v>
          </cell>
          <cell r="I254">
            <v>5.8874000000000004</v>
          </cell>
          <cell r="J254">
            <v>146.071</v>
          </cell>
          <cell r="K254">
            <v>168.52869999999999</v>
          </cell>
        </row>
        <row r="255">
          <cell r="D255">
            <v>6.6551</v>
          </cell>
          <cell r="E255">
            <v>6.5068000000000001</v>
          </cell>
          <cell r="F255">
            <v>6.5632999999999999</v>
          </cell>
          <cell r="G255">
            <v>6.0259</v>
          </cell>
          <cell r="H255">
            <v>6.1738</v>
          </cell>
          <cell r="I255">
            <v>6.1760999999999999</v>
          </cell>
          <cell r="J255">
            <v>50.096699999999998</v>
          </cell>
          <cell r="K255">
            <v>56.991300000000003</v>
          </cell>
        </row>
        <row r="256">
          <cell r="D256">
            <v>173.14859999999999</v>
          </cell>
          <cell r="E256">
            <v>167.05860000000001</v>
          </cell>
          <cell r="F256">
            <v>171.30869999999999</v>
          </cell>
          <cell r="G256">
            <v>153.1644</v>
          </cell>
          <cell r="H256">
            <v>156.90819999999999</v>
          </cell>
          <cell r="I256">
            <v>157.50530000000001</v>
          </cell>
          <cell r="J256">
            <v>264.91039999999998</v>
          </cell>
          <cell r="K256">
            <v>280.96589999999998</v>
          </cell>
        </row>
        <row r="257">
          <cell r="D257">
            <v>189.19059999999999</v>
          </cell>
          <cell r="E257">
            <v>179.94130000000001</v>
          </cell>
          <cell r="F257">
            <v>188.6799</v>
          </cell>
          <cell r="G257">
            <v>174.3177</v>
          </cell>
          <cell r="H257">
            <v>177.50960000000001</v>
          </cell>
          <cell r="I257">
            <v>177.73759999999999</v>
          </cell>
          <cell r="J257">
            <v>206.03309999999999</v>
          </cell>
          <cell r="K257">
            <v>208.85409999999999</v>
          </cell>
        </row>
        <row r="258">
          <cell r="D258">
            <v>2.6962000000000002</v>
          </cell>
          <cell r="E258">
            <v>2.6741999999999999</v>
          </cell>
          <cell r="F258">
            <v>2.7869999999999999</v>
          </cell>
          <cell r="G258">
            <v>2.7172999999999998</v>
          </cell>
          <cell r="H258">
            <v>2.7684000000000002</v>
          </cell>
          <cell r="I258">
            <v>2.7511999999999999</v>
          </cell>
          <cell r="J258">
            <v>3.1697000000000002</v>
          </cell>
          <cell r="K258">
            <v>3.2098</v>
          </cell>
        </row>
        <row r="259">
          <cell r="D259">
            <v>0</v>
          </cell>
          <cell r="E259">
            <v>0</v>
          </cell>
          <cell r="F259">
            <v>0</v>
          </cell>
          <cell r="G259">
            <v>0</v>
          </cell>
          <cell r="H259">
            <v>0</v>
          </cell>
          <cell r="I259">
            <v>0</v>
          </cell>
          <cell r="J259">
            <v>0</v>
          </cell>
          <cell r="K259">
            <v>0</v>
          </cell>
        </row>
        <row r="260">
          <cell r="D260">
            <v>0</v>
          </cell>
          <cell r="E260">
            <v>0</v>
          </cell>
          <cell r="F260">
            <v>0</v>
          </cell>
          <cell r="G260">
            <v>0</v>
          </cell>
          <cell r="H260">
            <v>0</v>
          </cell>
          <cell r="I260">
            <v>0</v>
          </cell>
          <cell r="J260">
            <v>0</v>
          </cell>
          <cell r="K260">
            <v>0</v>
          </cell>
        </row>
        <row r="261">
          <cell r="D261">
            <v>0</v>
          </cell>
          <cell r="E261">
            <v>0</v>
          </cell>
          <cell r="F261">
            <v>0</v>
          </cell>
          <cell r="G261">
            <v>0</v>
          </cell>
          <cell r="H261">
            <v>0</v>
          </cell>
          <cell r="I261">
            <v>0</v>
          </cell>
          <cell r="J261">
            <v>0</v>
          </cell>
          <cell r="K261">
            <v>0</v>
          </cell>
        </row>
        <row r="262">
          <cell r="D262">
            <v>0</v>
          </cell>
          <cell r="E262">
            <v>0</v>
          </cell>
          <cell r="F262">
            <v>0</v>
          </cell>
          <cell r="G262">
            <v>0</v>
          </cell>
          <cell r="H262">
            <v>0</v>
          </cell>
          <cell r="I262">
            <v>0</v>
          </cell>
          <cell r="J262">
            <v>0</v>
          </cell>
          <cell r="K262">
            <v>0</v>
          </cell>
        </row>
        <row r="263">
          <cell r="D263">
            <v>0</v>
          </cell>
          <cell r="E263">
            <v>0</v>
          </cell>
          <cell r="F263">
            <v>0</v>
          </cell>
          <cell r="G263">
            <v>0</v>
          </cell>
          <cell r="H263">
            <v>0</v>
          </cell>
          <cell r="I263">
            <v>0</v>
          </cell>
          <cell r="J263">
            <v>0</v>
          </cell>
          <cell r="K263">
            <v>0</v>
          </cell>
        </row>
        <row r="266">
          <cell r="D266" t="str">
            <v>Year01</v>
          </cell>
          <cell r="E266" t="str">
            <v>Year02</v>
          </cell>
          <cell r="F266" t="str">
            <v>Year03</v>
          </cell>
          <cell r="G266" t="str">
            <v>Year04</v>
          </cell>
          <cell r="H266" t="str">
            <v>Year05</v>
          </cell>
          <cell r="I266" t="str">
            <v>Year06</v>
          </cell>
          <cell r="J266" t="str">
            <v>Year07</v>
          </cell>
          <cell r="K266" t="str">
            <v>Year08</v>
          </cell>
        </row>
        <row r="267">
          <cell r="D267">
            <v>5635.2213000000011</v>
          </cell>
          <cell r="E267">
            <v>6380.6778000000004</v>
          </cell>
          <cell r="F267">
            <v>6473.7757000000001</v>
          </cell>
          <cell r="G267">
            <v>6175.128700000002</v>
          </cell>
          <cell r="H267">
            <v>6493.5170999999982</v>
          </cell>
          <cell r="I267">
            <v>6593.4256000000014</v>
          </cell>
          <cell r="J267">
            <v>6760.7423000000008</v>
          </cell>
          <cell r="K267">
            <v>6900.7802000000001</v>
          </cell>
        </row>
        <row r="268">
          <cell r="D268">
            <v>4657.400200000001</v>
          </cell>
          <cell r="E268">
            <v>4685.3671000000004</v>
          </cell>
          <cell r="F268">
            <v>5524.1839</v>
          </cell>
          <cell r="G268">
            <v>5350.0969000000005</v>
          </cell>
          <cell r="H268">
            <v>5161.9171999999999</v>
          </cell>
          <cell r="I268">
            <v>5555.9609000000009</v>
          </cell>
          <cell r="J268">
            <v>5222.6412999999993</v>
          </cell>
          <cell r="K268">
            <v>4528.6240000000007</v>
          </cell>
        </row>
        <row r="269">
          <cell r="D269">
            <v>0</v>
          </cell>
          <cell r="E269">
            <v>0</v>
          </cell>
          <cell r="F269">
            <v>0</v>
          </cell>
          <cell r="G269">
            <v>0</v>
          </cell>
          <cell r="H269">
            <v>0</v>
          </cell>
          <cell r="I269">
            <v>0</v>
          </cell>
          <cell r="J269">
            <v>0</v>
          </cell>
          <cell r="K269">
            <v>0</v>
          </cell>
        </row>
        <row r="272">
          <cell r="D272" t="str">
            <v>Year01</v>
          </cell>
          <cell r="E272" t="str">
            <v>Year02</v>
          </cell>
          <cell r="F272" t="str">
            <v>Year03</v>
          </cell>
          <cell r="G272" t="str">
            <v>Year04</v>
          </cell>
          <cell r="H272" t="str">
            <v>Year05</v>
          </cell>
          <cell r="I272" t="str">
            <v>Year06</v>
          </cell>
          <cell r="J272" t="str">
            <v>Year07</v>
          </cell>
          <cell r="K272" t="str">
            <v>Year08</v>
          </cell>
        </row>
        <row r="273">
          <cell r="D273" t="str">
            <v>Y2005</v>
          </cell>
          <cell r="E273" t="str">
            <v>Y2006</v>
          </cell>
          <cell r="F273" t="str">
            <v>Y2007</v>
          </cell>
          <cell r="G273" t="str">
            <v>Y2008</v>
          </cell>
          <cell r="H273" t="str">
            <v>Y2009</v>
          </cell>
          <cell r="I273" t="str">
            <v>Y2010</v>
          </cell>
          <cell r="J273" t="str">
            <v>Y2011</v>
          </cell>
          <cell r="K273" t="str">
            <v>Y2012</v>
          </cell>
        </row>
        <row r="274">
          <cell r="D274">
            <v>777.71370000000002</v>
          </cell>
          <cell r="E274">
            <v>1237.0045</v>
          </cell>
          <cell r="F274">
            <v>956.73329999999999</v>
          </cell>
          <cell r="G274">
            <v>973.24249999999995</v>
          </cell>
          <cell r="H274">
            <v>982.83150000000001</v>
          </cell>
          <cell r="I274">
            <v>990.27329999999995</v>
          </cell>
          <cell r="J274">
            <v>1014.569</v>
          </cell>
          <cell r="K274">
            <v>1029.0032000000001</v>
          </cell>
        </row>
        <row r="275">
          <cell r="D275">
            <v>285.64150000000001</v>
          </cell>
          <cell r="E275">
            <v>454.72250000000003</v>
          </cell>
          <cell r="F275">
            <v>350.97930000000002</v>
          </cell>
          <cell r="G275">
            <v>357.59410000000003</v>
          </cell>
          <cell r="H275">
            <v>359.3646</v>
          </cell>
          <cell r="I275">
            <v>361.17910000000001</v>
          </cell>
          <cell r="J275">
            <v>368.94720000000001</v>
          </cell>
          <cell r="K275">
            <v>372.83370000000002</v>
          </cell>
        </row>
        <row r="276">
          <cell r="D276">
            <v>14.595000000000001</v>
          </cell>
          <cell r="E276">
            <v>23.0532</v>
          </cell>
          <cell r="F276">
            <v>17.6449</v>
          </cell>
          <cell r="G276">
            <v>17.880099999999999</v>
          </cell>
          <cell r="H276">
            <v>17.8782</v>
          </cell>
          <cell r="I276">
            <v>17.834299999999999</v>
          </cell>
          <cell r="J276">
            <v>18.0749</v>
          </cell>
          <cell r="K276">
            <v>18.116099999999999</v>
          </cell>
        </row>
        <row r="277">
          <cell r="D277">
            <v>85.199299999999994</v>
          </cell>
          <cell r="E277">
            <v>134.85419999999999</v>
          </cell>
          <cell r="F277">
            <v>103.2535</v>
          </cell>
          <cell r="G277">
            <v>104.7842</v>
          </cell>
          <cell r="H277">
            <v>104.83450000000001</v>
          </cell>
          <cell r="I277">
            <v>104.4066</v>
          </cell>
          <cell r="J277">
            <v>105.6474</v>
          </cell>
          <cell r="K277">
            <v>105.7415</v>
          </cell>
        </row>
        <row r="278">
          <cell r="D278">
            <v>3.5177999999999998</v>
          </cell>
          <cell r="E278">
            <v>5.9938000000000002</v>
          </cell>
          <cell r="F278">
            <v>4.8906999999999998</v>
          </cell>
          <cell r="G278">
            <v>5.1760000000000002</v>
          </cell>
          <cell r="H278">
            <v>5.3666999999999998</v>
          </cell>
          <cell r="I278">
            <v>5.5639000000000003</v>
          </cell>
          <cell r="J278">
            <v>5.8696000000000002</v>
          </cell>
          <cell r="K278">
            <v>6.1272000000000002</v>
          </cell>
        </row>
        <row r="279">
          <cell r="D279">
            <v>127.13030000000001</v>
          </cell>
          <cell r="E279">
            <v>210.3809</v>
          </cell>
          <cell r="F279">
            <v>164.3877</v>
          </cell>
          <cell r="G279">
            <v>164.0351</v>
          </cell>
          <cell r="H279">
            <v>145.51560000000001</v>
          </cell>
          <cell r="I279">
            <v>128.10980000000001</v>
          </cell>
          <cell r="J279">
            <v>131.83189999999999</v>
          </cell>
          <cell r="K279">
            <v>138.58750000000001</v>
          </cell>
        </row>
        <row r="280">
          <cell r="D280">
            <v>7.4349999999999996</v>
          </cell>
          <cell r="E280">
            <v>7.6775000000000002</v>
          </cell>
          <cell r="F280">
            <v>3.4333999999999998</v>
          </cell>
          <cell r="G280">
            <v>9.8911999999999995</v>
          </cell>
          <cell r="H280">
            <v>33.957900000000002</v>
          </cell>
          <cell r="I280">
            <v>57.2485</v>
          </cell>
          <cell r="J280">
            <v>58.173999999999999</v>
          </cell>
          <cell r="K280">
            <v>58.517499999999998</v>
          </cell>
        </row>
        <row r="281">
          <cell r="D281">
            <v>0</v>
          </cell>
          <cell r="E281">
            <v>0</v>
          </cell>
          <cell r="F281">
            <v>0</v>
          </cell>
          <cell r="G281">
            <v>0</v>
          </cell>
          <cell r="H281">
            <v>0</v>
          </cell>
          <cell r="I281">
            <v>0</v>
          </cell>
          <cell r="J281">
            <v>0</v>
          </cell>
          <cell r="K281">
            <v>0</v>
          </cell>
        </row>
        <row r="282">
          <cell r="D282">
            <v>1.5819000000000001</v>
          </cell>
          <cell r="E282">
            <v>2.4935</v>
          </cell>
          <cell r="F282">
            <v>1.9132</v>
          </cell>
          <cell r="G282">
            <v>1.9323999999999999</v>
          </cell>
          <cell r="H282">
            <v>1.9411</v>
          </cell>
          <cell r="I282">
            <v>1.9501999999999999</v>
          </cell>
          <cell r="J282">
            <v>1.9917</v>
          </cell>
          <cell r="K282">
            <v>2.0131000000000001</v>
          </cell>
        </row>
        <row r="283">
          <cell r="D283">
            <v>0</v>
          </cell>
          <cell r="E283">
            <v>0</v>
          </cell>
          <cell r="F283">
            <v>0</v>
          </cell>
          <cell r="G283">
            <v>0</v>
          </cell>
          <cell r="H283">
            <v>0</v>
          </cell>
          <cell r="I283">
            <v>0</v>
          </cell>
          <cell r="J283">
            <v>0</v>
          </cell>
          <cell r="K283">
            <v>0</v>
          </cell>
        </row>
        <row r="284">
          <cell r="D284">
            <v>1690.5808</v>
          </cell>
          <cell r="E284">
            <v>2072.5205999999998</v>
          </cell>
          <cell r="F284">
            <v>2015.9757</v>
          </cell>
          <cell r="G284">
            <v>1803.3207</v>
          </cell>
          <cell r="H284">
            <v>1714.0443</v>
          </cell>
          <cell r="I284">
            <v>1648.3734999999999</v>
          </cell>
          <cell r="J284">
            <v>1629.6529</v>
          </cell>
          <cell r="K284">
            <v>1610.0236</v>
          </cell>
        </row>
        <row r="285">
          <cell r="D285">
            <v>596.37070000000006</v>
          </cell>
          <cell r="E285">
            <v>731.74659999999994</v>
          </cell>
          <cell r="F285">
            <v>710.33630000000005</v>
          </cell>
          <cell r="G285">
            <v>636.39710000000002</v>
          </cell>
          <cell r="H285">
            <v>601.94989999999996</v>
          </cell>
          <cell r="I285">
            <v>577.43679999999995</v>
          </cell>
          <cell r="J285">
            <v>569.19209999999998</v>
          </cell>
          <cell r="K285">
            <v>560.29300000000001</v>
          </cell>
        </row>
        <row r="286">
          <cell r="D286">
            <v>63.206899999999997</v>
          </cell>
          <cell r="E286">
            <v>76.947299999999998</v>
          </cell>
          <cell r="F286">
            <v>74.068799999999996</v>
          </cell>
          <cell r="G286">
            <v>66.000299999999996</v>
          </cell>
          <cell r="H286">
            <v>62.107500000000002</v>
          </cell>
          <cell r="I286">
            <v>59.137900000000002</v>
          </cell>
          <cell r="J286">
            <v>57.831899999999997</v>
          </cell>
          <cell r="K286">
            <v>56.463900000000002</v>
          </cell>
        </row>
        <row r="287">
          <cell r="D287">
            <v>0</v>
          </cell>
          <cell r="E287">
            <v>0</v>
          </cell>
          <cell r="F287">
            <v>0</v>
          </cell>
          <cell r="G287">
            <v>0</v>
          </cell>
          <cell r="H287">
            <v>0</v>
          </cell>
          <cell r="I287">
            <v>0</v>
          </cell>
          <cell r="J287">
            <v>0</v>
          </cell>
          <cell r="K287">
            <v>0</v>
          </cell>
        </row>
        <row r="288">
          <cell r="D288">
            <v>10.6256</v>
          </cell>
          <cell r="E288">
            <v>14.0397</v>
          </cell>
          <cell r="F288">
            <v>14.4733</v>
          </cell>
          <cell r="G288">
            <v>13.514099999999999</v>
          </cell>
          <cell r="H288">
            <v>13.2178</v>
          </cell>
          <cell r="I288">
            <v>13.107200000000001</v>
          </cell>
          <cell r="J288">
            <v>13.370900000000001</v>
          </cell>
          <cell r="K288">
            <v>13.6233</v>
          </cell>
        </row>
        <row r="289">
          <cell r="D289">
            <v>0</v>
          </cell>
          <cell r="E289">
            <v>0</v>
          </cell>
          <cell r="F289">
            <v>0</v>
          </cell>
          <cell r="G289">
            <v>0</v>
          </cell>
          <cell r="H289">
            <v>0</v>
          </cell>
          <cell r="I289">
            <v>0</v>
          </cell>
          <cell r="J289">
            <v>0</v>
          </cell>
          <cell r="K289">
            <v>0</v>
          </cell>
        </row>
        <row r="290">
          <cell r="D290">
            <v>1.857</v>
          </cell>
          <cell r="E290">
            <v>2.2421000000000002</v>
          </cell>
          <cell r="F290">
            <v>2.1507000000000001</v>
          </cell>
          <cell r="G290">
            <v>1.899</v>
          </cell>
          <cell r="H290">
            <v>1.7859</v>
          </cell>
          <cell r="I290">
            <v>1.7034</v>
          </cell>
          <cell r="J290">
            <v>1.6702999999999999</v>
          </cell>
          <cell r="K290">
            <v>1.6367</v>
          </cell>
        </row>
        <row r="291">
          <cell r="D291">
            <v>0</v>
          </cell>
          <cell r="E291">
            <v>0</v>
          </cell>
          <cell r="F291">
            <v>0</v>
          </cell>
          <cell r="G291">
            <v>0</v>
          </cell>
          <cell r="H291">
            <v>0</v>
          </cell>
          <cell r="I291">
            <v>0</v>
          </cell>
          <cell r="J291">
            <v>0</v>
          </cell>
          <cell r="K291">
            <v>0</v>
          </cell>
        </row>
        <row r="292">
          <cell r="D292">
            <v>0</v>
          </cell>
          <cell r="E292">
            <v>0</v>
          </cell>
          <cell r="F292">
            <v>0</v>
          </cell>
          <cell r="G292">
            <v>0</v>
          </cell>
          <cell r="H292">
            <v>0</v>
          </cell>
          <cell r="I292">
            <v>0</v>
          </cell>
          <cell r="J292">
            <v>0</v>
          </cell>
          <cell r="K292">
            <v>0</v>
          </cell>
        </row>
        <row r="293">
          <cell r="D293">
            <v>0</v>
          </cell>
          <cell r="E293">
            <v>0</v>
          </cell>
          <cell r="F293">
            <v>0</v>
          </cell>
          <cell r="G293">
            <v>0</v>
          </cell>
          <cell r="H293">
            <v>0</v>
          </cell>
          <cell r="I293">
            <v>0</v>
          </cell>
          <cell r="J293">
            <v>0</v>
          </cell>
          <cell r="K293">
            <v>0</v>
          </cell>
        </row>
        <row r="294">
          <cell r="D294">
            <v>2468.2945</v>
          </cell>
          <cell r="E294">
            <v>3309.5250999999998</v>
          </cell>
          <cell r="F294">
            <v>2972.7089999999998</v>
          </cell>
          <cell r="G294">
            <v>2776.5632999999998</v>
          </cell>
          <cell r="H294">
            <v>2696.8757999999998</v>
          </cell>
          <cell r="I294">
            <v>2638.6466999999998</v>
          </cell>
          <cell r="J294">
            <v>2644.2220000000002</v>
          </cell>
          <cell r="K294">
            <v>2639.0268000000001</v>
          </cell>
        </row>
        <row r="295">
          <cell r="D295">
            <v>882.01220000000001</v>
          </cell>
          <cell r="E295">
            <v>1186.4691</v>
          </cell>
          <cell r="F295">
            <v>1061.3155999999999</v>
          </cell>
          <cell r="G295">
            <v>993.99120000000005</v>
          </cell>
          <cell r="H295">
            <v>961.31449999999995</v>
          </cell>
          <cell r="I295">
            <v>938.61590000000001</v>
          </cell>
          <cell r="J295">
            <v>938.13940000000002</v>
          </cell>
          <cell r="K295">
            <v>933.12670000000003</v>
          </cell>
        </row>
        <row r="296">
          <cell r="D296">
            <v>77.8018</v>
          </cell>
          <cell r="E296">
            <v>100.0005</v>
          </cell>
          <cell r="F296">
            <v>91.713700000000003</v>
          </cell>
          <cell r="G296">
            <v>83.880399999999995</v>
          </cell>
          <cell r="H296">
            <v>79.985699999999994</v>
          </cell>
          <cell r="I296">
            <v>76.972200000000001</v>
          </cell>
          <cell r="J296">
            <v>75.906800000000004</v>
          </cell>
          <cell r="K296">
            <v>74.58</v>
          </cell>
        </row>
        <row r="297">
          <cell r="D297">
            <v>85.199299999999994</v>
          </cell>
          <cell r="E297">
            <v>134.85419999999999</v>
          </cell>
          <cell r="F297">
            <v>103.2535</v>
          </cell>
          <cell r="G297">
            <v>104.7842</v>
          </cell>
          <cell r="H297">
            <v>104.83450000000001</v>
          </cell>
          <cell r="I297">
            <v>104.4066</v>
          </cell>
          <cell r="J297">
            <v>105.6474</v>
          </cell>
          <cell r="K297">
            <v>105.7415</v>
          </cell>
        </row>
        <row r="298">
          <cell r="D298">
            <v>14.1434</v>
          </cell>
          <cell r="E298">
            <v>20.0335</v>
          </cell>
          <cell r="F298">
            <v>19.364000000000001</v>
          </cell>
          <cell r="G298">
            <v>18.690000000000001</v>
          </cell>
          <cell r="H298">
            <v>18.584499999999998</v>
          </cell>
          <cell r="I298">
            <v>18.670999999999999</v>
          </cell>
          <cell r="J298">
            <v>19.240400000000001</v>
          </cell>
          <cell r="K298">
            <v>19.750499999999999</v>
          </cell>
        </row>
        <row r="299">
          <cell r="D299">
            <v>127.13030000000001</v>
          </cell>
          <cell r="E299">
            <v>210.3809</v>
          </cell>
          <cell r="F299">
            <v>164.3877</v>
          </cell>
          <cell r="G299">
            <v>164.0351</v>
          </cell>
          <cell r="H299">
            <v>145.51560000000001</v>
          </cell>
          <cell r="I299">
            <v>128.10980000000001</v>
          </cell>
          <cell r="J299">
            <v>131.83189999999999</v>
          </cell>
          <cell r="K299">
            <v>138.58750000000001</v>
          </cell>
        </row>
        <row r="300">
          <cell r="D300">
            <v>9.2919999999999998</v>
          </cell>
          <cell r="E300">
            <v>9.9196000000000009</v>
          </cell>
          <cell r="F300">
            <v>5.5841000000000003</v>
          </cell>
          <cell r="G300">
            <v>11.7902</v>
          </cell>
          <cell r="H300">
            <v>35.7438</v>
          </cell>
          <cell r="I300">
            <v>58.951900000000002</v>
          </cell>
          <cell r="J300">
            <v>59.844299999999997</v>
          </cell>
          <cell r="K300">
            <v>60.154200000000003</v>
          </cell>
        </row>
        <row r="301">
          <cell r="D301">
            <v>0</v>
          </cell>
          <cell r="E301">
            <v>0</v>
          </cell>
          <cell r="F301">
            <v>0</v>
          </cell>
          <cell r="G301">
            <v>0</v>
          </cell>
          <cell r="H301">
            <v>0</v>
          </cell>
          <cell r="I301">
            <v>0</v>
          </cell>
          <cell r="J301">
            <v>0</v>
          </cell>
          <cell r="K301">
            <v>0</v>
          </cell>
        </row>
        <row r="302">
          <cell r="D302">
            <v>1.5819000000000001</v>
          </cell>
          <cell r="E302">
            <v>2.4935</v>
          </cell>
          <cell r="F302">
            <v>1.9132</v>
          </cell>
          <cell r="G302">
            <v>1.9323999999999999</v>
          </cell>
          <cell r="H302">
            <v>1.9411</v>
          </cell>
          <cell r="I302">
            <v>1.9501999999999999</v>
          </cell>
          <cell r="J302">
            <v>1.9917</v>
          </cell>
          <cell r="K302">
            <v>2.0131000000000001</v>
          </cell>
        </row>
        <row r="303">
          <cell r="D303">
            <v>0</v>
          </cell>
          <cell r="E303">
            <v>0</v>
          </cell>
          <cell r="F303">
            <v>0</v>
          </cell>
          <cell r="G303">
            <v>0</v>
          </cell>
          <cell r="H303">
            <v>0</v>
          </cell>
          <cell r="I303">
            <v>0</v>
          </cell>
          <cell r="J303">
            <v>0</v>
          </cell>
          <cell r="K303">
            <v>0</v>
          </cell>
        </row>
        <row r="306">
          <cell r="D306" t="str">
            <v>Year01</v>
          </cell>
          <cell r="E306" t="str">
            <v>Year02</v>
          </cell>
          <cell r="F306" t="str">
            <v>Year03</v>
          </cell>
          <cell r="G306" t="str">
            <v>Year04</v>
          </cell>
          <cell r="H306" t="str">
            <v>Year05</v>
          </cell>
          <cell r="I306" t="str">
            <v>Year06</v>
          </cell>
          <cell r="J306" t="str">
            <v>Year07</v>
          </cell>
          <cell r="K306" t="str">
            <v>Year08</v>
          </cell>
        </row>
        <row r="307">
          <cell r="D307" t="str">
            <v>Y2005</v>
          </cell>
          <cell r="E307" t="str">
            <v>Y2006</v>
          </cell>
          <cell r="F307" t="str">
            <v>Y2007</v>
          </cell>
          <cell r="G307" t="str">
            <v>Y2008</v>
          </cell>
          <cell r="H307" t="str">
            <v>Y2009</v>
          </cell>
          <cell r="I307" t="str">
            <v>Y2010</v>
          </cell>
          <cell r="J307" t="str">
            <v>Y2011</v>
          </cell>
          <cell r="K307" t="str">
            <v>Y2012</v>
          </cell>
        </row>
        <row r="308">
          <cell r="D308">
            <v>999.94799999999998</v>
          </cell>
          <cell r="E308">
            <v>10.449</v>
          </cell>
          <cell r="F308">
            <v>0.46200000000000002</v>
          </cell>
          <cell r="G308">
            <v>-0.16</v>
          </cell>
          <cell r="H308">
            <v>0.20100000000000001</v>
          </cell>
          <cell r="I308">
            <v>8.6999999999999994E-2</v>
          </cell>
          <cell r="J308">
            <v>3.3000000000000002E-2</v>
          </cell>
          <cell r="K308">
            <v>9.0999999999999998E-2</v>
          </cell>
        </row>
        <row r="309">
          <cell r="D309">
            <v>-116437</v>
          </cell>
          <cell r="E309">
            <v>-176757</v>
          </cell>
          <cell r="F309">
            <v>-176757</v>
          </cell>
          <cell r="G309">
            <v>-176757</v>
          </cell>
          <cell r="H309">
            <v>-176757</v>
          </cell>
          <cell r="I309">
            <v>-176757</v>
          </cell>
          <cell r="J309">
            <v>-176757</v>
          </cell>
          <cell r="K309">
            <v>-176757</v>
          </cell>
        </row>
        <row r="310">
          <cell r="D310">
            <v>0</v>
          </cell>
          <cell r="E310">
            <v>0</v>
          </cell>
          <cell r="F310">
            <v>0</v>
          </cell>
          <cell r="G310">
            <v>0</v>
          </cell>
          <cell r="H310">
            <v>0</v>
          </cell>
          <cell r="I310">
            <v>0</v>
          </cell>
          <cell r="J310">
            <v>0</v>
          </cell>
          <cell r="K310">
            <v>0</v>
          </cell>
        </row>
        <row r="311">
          <cell r="D311">
            <v>134500</v>
          </cell>
          <cell r="E311">
            <v>-64310</v>
          </cell>
          <cell r="F311">
            <v>-147470</v>
          </cell>
          <cell r="G311">
            <v>-218618</v>
          </cell>
          <cell r="H311">
            <v>-274058</v>
          </cell>
          <cell r="I311">
            <v>-291614</v>
          </cell>
          <cell r="J311">
            <v>-299006</v>
          </cell>
          <cell r="K311">
            <v>-294386</v>
          </cell>
        </row>
        <row r="312">
          <cell r="D312">
            <v>83501.849000000002</v>
          </cell>
          <cell r="E312">
            <v>-11520.861000000001</v>
          </cell>
          <cell r="F312">
            <v>-16119.648999999999</v>
          </cell>
          <cell r="G312">
            <v>-13855.844999999999</v>
          </cell>
          <cell r="H312">
            <v>-10809.867</v>
          </cell>
          <cell r="I312">
            <v>-3489.0459999999998</v>
          </cell>
          <cell r="J312">
            <v>-1458.0239999999999</v>
          </cell>
          <cell r="K312">
            <v>873.9</v>
          </cell>
        </row>
        <row r="313">
          <cell r="D313">
            <v>26996</v>
          </cell>
          <cell r="E313">
            <v>-23342</v>
          </cell>
          <cell r="F313">
            <v>-23342</v>
          </cell>
          <cell r="G313">
            <v>-23342</v>
          </cell>
          <cell r="H313">
            <v>-23342</v>
          </cell>
          <cell r="I313">
            <v>-23342</v>
          </cell>
          <cell r="J313">
            <v>-23342</v>
          </cell>
          <cell r="K313">
            <v>-23342</v>
          </cell>
        </row>
        <row r="314">
          <cell r="D314">
            <v>-85748.361999999994</v>
          </cell>
          <cell r="E314">
            <v>-0.21</v>
          </cell>
          <cell r="F314">
            <v>-5.0000000000000001E-3</v>
          </cell>
          <cell r="G314">
            <v>0.111</v>
          </cell>
          <cell r="H314">
            <v>-8.1000000000000003E-2</v>
          </cell>
          <cell r="I314">
            <v>-0.14099999999999999</v>
          </cell>
          <cell r="J314">
            <v>-0.29499999999999998</v>
          </cell>
          <cell r="K314">
            <v>7.5999999999999998E-2</v>
          </cell>
        </row>
        <row r="315">
          <cell r="D315">
            <v>0</v>
          </cell>
          <cell r="E315">
            <v>-12250</v>
          </cell>
          <cell r="F315">
            <v>-28090</v>
          </cell>
          <cell r="G315">
            <v>-41642</v>
          </cell>
          <cell r="H315">
            <v>-52202</v>
          </cell>
          <cell r="I315">
            <v>-55546</v>
          </cell>
          <cell r="J315">
            <v>-56954</v>
          </cell>
          <cell r="K315">
            <v>-56074</v>
          </cell>
        </row>
        <row r="318">
          <cell r="D318" t="str">
            <v>Year01</v>
          </cell>
          <cell r="E318" t="str">
            <v>Year02</v>
          </cell>
          <cell r="F318" t="str">
            <v>Year03</v>
          </cell>
          <cell r="G318" t="str">
            <v>Year04</v>
          </cell>
          <cell r="H318" t="str">
            <v>Year05</v>
          </cell>
          <cell r="I318" t="str">
            <v>Year06</v>
          </cell>
          <cell r="J318" t="str">
            <v>Year07</v>
          </cell>
          <cell r="K318" t="str">
            <v>Year08</v>
          </cell>
        </row>
        <row r="319">
          <cell r="D319" t="str">
            <v>Y2005</v>
          </cell>
          <cell r="E319" t="str">
            <v>Y2006</v>
          </cell>
          <cell r="F319" t="str">
            <v>Y2007</v>
          </cell>
          <cell r="G319" t="str">
            <v>Y2008</v>
          </cell>
          <cell r="H319" t="str">
            <v>Y2009</v>
          </cell>
          <cell r="I319" t="str">
            <v>Y2010</v>
          </cell>
          <cell r="J319" t="str">
            <v>Y2011</v>
          </cell>
          <cell r="K319" t="str">
            <v>Y2012</v>
          </cell>
        </row>
        <row r="320">
          <cell r="D320">
            <v>0</v>
          </cell>
          <cell r="E320">
            <v>0</v>
          </cell>
          <cell r="F320">
            <v>0</v>
          </cell>
          <cell r="G320">
            <v>0</v>
          </cell>
          <cell r="H320">
            <v>0</v>
          </cell>
          <cell r="I320">
            <v>0</v>
          </cell>
          <cell r="J320">
            <v>0</v>
          </cell>
          <cell r="K320">
            <v>0</v>
          </cell>
        </row>
        <row r="321">
          <cell r="D321">
            <v>61810</v>
          </cell>
          <cell r="E321">
            <v>119354</v>
          </cell>
          <cell r="F321">
            <v>97041</v>
          </cell>
          <cell r="G321">
            <v>86876</v>
          </cell>
          <cell r="H321">
            <v>83405</v>
          </cell>
          <cell r="I321">
            <v>93488</v>
          </cell>
          <cell r="J321">
            <v>50036</v>
          </cell>
          <cell r="K321">
            <v>51733</v>
          </cell>
        </row>
        <row r="322">
          <cell r="D322">
            <v>83084</v>
          </cell>
          <cell r="E322">
            <v>84320</v>
          </cell>
          <cell r="F322">
            <v>89182</v>
          </cell>
          <cell r="G322">
            <v>91528</v>
          </cell>
          <cell r="H322">
            <v>87472</v>
          </cell>
          <cell r="I322">
            <v>94857</v>
          </cell>
          <cell r="J322">
            <v>91312</v>
          </cell>
          <cell r="K322">
            <v>93904</v>
          </cell>
        </row>
        <row r="323">
          <cell r="D323">
            <v>73878</v>
          </cell>
          <cell r="E323">
            <v>48296</v>
          </cell>
          <cell r="F323">
            <v>7735</v>
          </cell>
          <cell r="G323">
            <v>32550</v>
          </cell>
          <cell r="H323">
            <v>0</v>
          </cell>
          <cell r="I323">
            <v>0</v>
          </cell>
          <cell r="J323">
            <v>11709</v>
          </cell>
          <cell r="K323">
            <v>11310</v>
          </cell>
        </row>
        <row r="324">
          <cell r="D324">
            <v>0</v>
          </cell>
          <cell r="E324">
            <v>0</v>
          </cell>
          <cell r="F324">
            <v>0</v>
          </cell>
          <cell r="G324">
            <v>0</v>
          </cell>
          <cell r="H324">
            <v>216847</v>
          </cell>
          <cell r="I324">
            <v>349802</v>
          </cell>
          <cell r="J324">
            <v>199597</v>
          </cell>
          <cell r="K324">
            <v>192601</v>
          </cell>
        </row>
        <row r="325">
          <cell r="D325">
            <v>1652469</v>
          </cell>
          <cell r="E325">
            <v>2018043</v>
          </cell>
          <cell r="F325">
            <v>2363753</v>
          </cell>
          <cell r="G325">
            <v>2122638</v>
          </cell>
          <cell r="H325">
            <v>1962123</v>
          </cell>
          <cell r="I325">
            <v>1814574</v>
          </cell>
          <cell r="J325">
            <v>1870776</v>
          </cell>
          <cell r="K325">
            <v>1763953</v>
          </cell>
        </row>
        <row r="326">
          <cell r="D326">
            <v>68212</v>
          </cell>
          <cell r="E326">
            <v>75572</v>
          </cell>
          <cell r="F326">
            <v>75842</v>
          </cell>
          <cell r="G326">
            <v>137877</v>
          </cell>
          <cell r="H326">
            <v>187289</v>
          </cell>
          <cell r="I326">
            <v>349655</v>
          </cell>
          <cell r="J326">
            <v>434013</v>
          </cell>
          <cell r="K326">
            <v>433436</v>
          </cell>
        </row>
        <row r="327">
          <cell r="D327">
            <v>1814903</v>
          </cell>
          <cell r="E327">
            <v>2105071</v>
          </cell>
          <cell r="F327">
            <v>2150826</v>
          </cell>
          <cell r="G327">
            <v>1975883</v>
          </cell>
          <cell r="H327">
            <v>1941434</v>
          </cell>
          <cell r="I327">
            <v>1476764</v>
          </cell>
          <cell r="J327">
            <v>1228531</v>
          </cell>
          <cell r="K327">
            <v>387613</v>
          </cell>
        </row>
        <row r="328">
          <cell r="D328">
            <v>234990</v>
          </cell>
          <cell r="E328">
            <v>564051</v>
          </cell>
          <cell r="F328">
            <v>640458</v>
          </cell>
          <cell r="G328">
            <v>800868</v>
          </cell>
          <cell r="H328">
            <v>583391</v>
          </cell>
          <cell r="I328">
            <v>1272751</v>
          </cell>
          <cell r="J328">
            <v>1133153</v>
          </cell>
          <cell r="K328">
            <v>1394804</v>
          </cell>
        </row>
        <row r="329">
          <cell r="D329">
            <v>0</v>
          </cell>
          <cell r="E329">
            <v>0</v>
          </cell>
          <cell r="F329">
            <v>0</v>
          </cell>
          <cell r="G329">
            <v>0</v>
          </cell>
          <cell r="H329">
            <v>0</v>
          </cell>
          <cell r="I329">
            <v>0</v>
          </cell>
          <cell r="J329">
            <v>0</v>
          </cell>
          <cell r="K329">
            <v>0</v>
          </cell>
        </row>
        <row r="330">
          <cell r="D330">
            <v>0</v>
          </cell>
          <cell r="E330">
            <v>0</v>
          </cell>
          <cell r="F330">
            <v>0</v>
          </cell>
          <cell r="G330">
            <v>0</v>
          </cell>
          <cell r="H330">
            <v>0</v>
          </cell>
          <cell r="I330">
            <v>0</v>
          </cell>
          <cell r="J330">
            <v>0</v>
          </cell>
          <cell r="K330">
            <v>0</v>
          </cell>
        </row>
        <row r="331">
          <cell r="D331">
            <v>0</v>
          </cell>
          <cell r="E331">
            <v>0</v>
          </cell>
          <cell r="F331">
            <v>0</v>
          </cell>
          <cell r="G331">
            <v>0</v>
          </cell>
          <cell r="H331">
            <v>0</v>
          </cell>
          <cell r="I331">
            <v>0</v>
          </cell>
          <cell r="J331">
            <v>0</v>
          </cell>
          <cell r="K331">
            <v>0</v>
          </cell>
        </row>
        <row r="332">
          <cell r="D332">
            <v>124993</v>
          </cell>
          <cell r="E332">
            <v>55673</v>
          </cell>
          <cell r="F332">
            <v>46077</v>
          </cell>
          <cell r="G332">
            <v>46077</v>
          </cell>
          <cell r="H332">
            <v>46077</v>
          </cell>
          <cell r="I332">
            <v>46077</v>
          </cell>
          <cell r="J332">
            <v>149000</v>
          </cell>
          <cell r="K332">
            <v>152000</v>
          </cell>
        </row>
        <row r="333">
          <cell r="D333">
            <v>75761</v>
          </cell>
          <cell r="E333">
            <v>0</v>
          </cell>
          <cell r="F333">
            <v>0</v>
          </cell>
          <cell r="G333">
            <v>0</v>
          </cell>
          <cell r="H333">
            <v>0</v>
          </cell>
          <cell r="I333">
            <v>0</v>
          </cell>
          <cell r="J333">
            <v>0</v>
          </cell>
          <cell r="K333">
            <v>0</v>
          </cell>
        </row>
        <row r="334">
          <cell r="D334">
            <v>-32399</v>
          </cell>
          <cell r="E334">
            <v>0</v>
          </cell>
          <cell r="F334">
            <v>0</v>
          </cell>
          <cell r="G334">
            <v>0</v>
          </cell>
          <cell r="H334">
            <v>0</v>
          </cell>
          <cell r="I334">
            <v>0</v>
          </cell>
          <cell r="J334">
            <v>0</v>
          </cell>
          <cell r="K334">
            <v>0</v>
          </cell>
        </row>
        <row r="335">
          <cell r="D335">
            <v>224800</v>
          </cell>
          <cell r="E335">
            <v>306975</v>
          </cell>
          <cell r="F335">
            <v>293096</v>
          </cell>
          <cell r="G335">
            <v>0</v>
          </cell>
          <cell r="H335">
            <v>0</v>
          </cell>
          <cell r="I335">
            <v>0</v>
          </cell>
          <cell r="J335">
            <v>0</v>
          </cell>
          <cell r="K335">
            <v>0</v>
          </cell>
        </row>
        <row r="338">
          <cell r="D338" t="str">
            <v>Year01</v>
          </cell>
          <cell r="E338" t="str">
            <v>Year02</v>
          </cell>
          <cell r="F338" t="str">
            <v>Year03</v>
          </cell>
          <cell r="G338" t="str">
            <v>Year04</v>
          </cell>
          <cell r="H338" t="str">
            <v>Year05</v>
          </cell>
          <cell r="I338" t="str">
            <v>Year06</v>
          </cell>
          <cell r="J338" t="str">
            <v>Year07</v>
          </cell>
          <cell r="K338" t="str">
            <v>Year08</v>
          </cell>
        </row>
        <row r="339">
          <cell r="D339" t="str">
            <v>Y2005</v>
          </cell>
          <cell r="E339" t="str">
            <v>Y2006</v>
          </cell>
          <cell r="F339" t="str">
            <v>Y2007</v>
          </cell>
          <cell r="G339" t="str">
            <v>Y2008</v>
          </cell>
          <cell r="H339" t="str">
            <v>Y2009</v>
          </cell>
          <cell r="I339" t="str">
            <v>Y2010</v>
          </cell>
          <cell r="J339" t="str">
            <v>Y2011</v>
          </cell>
          <cell r="K339" t="str">
            <v>Y2012</v>
          </cell>
        </row>
        <row r="340">
          <cell r="D340">
            <v>291493</v>
          </cell>
          <cell r="E340">
            <v>298934</v>
          </cell>
          <cell r="F340">
            <v>302542</v>
          </cell>
          <cell r="G340">
            <v>306645</v>
          </cell>
          <cell r="H340">
            <v>309498</v>
          </cell>
          <cell r="I340">
            <v>311815</v>
          </cell>
          <cell r="J340">
            <v>314111</v>
          </cell>
          <cell r="K340">
            <v>316370</v>
          </cell>
        </row>
        <row r="343">
          <cell r="D343" t="str">
            <v>Year01</v>
          </cell>
          <cell r="E343" t="str">
            <v>Year02</v>
          </cell>
          <cell r="F343" t="str">
            <v>Year03</v>
          </cell>
          <cell r="G343" t="str">
            <v>Year04</v>
          </cell>
          <cell r="H343" t="str">
            <v>Year05</v>
          </cell>
          <cell r="I343" t="str">
            <v>Year06</v>
          </cell>
          <cell r="J343" t="str">
            <v>Year07</v>
          </cell>
          <cell r="K343" t="str">
            <v>Year08</v>
          </cell>
        </row>
        <row r="344">
          <cell r="D344" t="str">
            <v>Y2005</v>
          </cell>
          <cell r="E344" t="str">
            <v>Y2006</v>
          </cell>
          <cell r="F344" t="str">
            <v>Y2007</v>
          </cell>
          <cell r="G344" t="str">
            <v>Y2008</v>
          </cell>
          <cell r="H344" t="str">
            <v>Y2009</v>
          </cell>
          <cell r="I344" t="str">
            <v>Y2010</v>
          </cell>
          <cell r="J344" t="str">
            <v>Y2011</v>
          </cell>
          <cell r="K344" t="str">
            <v>Y2012</v>
          </cell>
        </row>
        <row r="345">
          <cell r="D345">
            <v>31839.039100000002</v>
          </cell>
          <cell r="E345">
            <v>32267.039100000002</v>
          </cell>
          <cell r="F345">
            <v>32267.039100000002</v>
          </cell>
          <cell r="G345">
            <v>32267.039100000002</v>
          </cell>
          <cell r="H345">
            <v>32267.039100000002</v>
          </cell>
          <cell r="I345">
            <v>32267.039100000002</v>
          </cell>
          <cell r="J345">
            <v>32267.039100000002</v>
          </cell>
          <cell r="K345">
            <v>32267.039100000002</v>
          </cell>
        </row>
        <row r="346">
          <cell r="D346">
            <v>100000</v>
          </cell>
          <cell r="E346">
            <v>100000</v>
          </cell>
          <cell r="F346">
            <v>100000</v>
          </cell>
          <cell r="G346">
            <v>100000</v>
          </cell>
          <cell r="H346">
            <v>100000</v>
          </cell>
          <cell r="I346">
            <v>100000</v>
          </cell>
          <cell r="J346">
            <v>100000</v>
          </cell>
          <cell r="K346">
            <v>100000</v>
          </cell>
        </row>
        <row r="347">
          <cell r="D347">
            <v>225998.60939999999</v>
          </cell>
          <cell r="E347">
            <v>321877.375</v>
          </cell>
          <cell r="F347">
            <v>280830</v>
          </cell>
          <cell r="G347">
            <v>245718</v>
          </cell>
          <cell r="H347">
            <v>232056</v>
          </cell>
          <cell r="I347">
            <v>220605</v>
          </cell>
          <cell r="J347">
            <v>216777</v>
          </cell>
          <cell r="K347">
            <v>211926</v>
          </cell>
        </row>
        <row r="348">
          <cell r="D348">
            <v>30790</v>
          </cell>
          <cell r="E348">
            <v>33634</v>
          </cell>
          <cell r="F348">
            <v>33000</v>
          </cell>
          <cell r="G348">
            <v>33000</v>
          </cell>
          <cell r="H348">
            <v>33000</v>
          </cell>
          <cell r="I348">
            <v>33000</v>
          </cell>
          <cell r="J348">
            <v>33000</v>
          </cell>
          <cell r="K348">
            <v>33000</v>
          </cell>
        </row>
        <row r="349">
          <cell r="D349">
            <v>33164</v>
          </cell>
          <cell r="E349">
            <v>33206</v>
          </cell>
          <cell r="F349">
            <v>33000</v>
          </cell>
          <cell r="G349">
            <v>33000</v>
          </cell>
          <cell r="H349">
            <v>33000</v>
          </cell>
          <cell r="I349">
            <v>33000</v>
          </cell>
          <cell r="J349">
            <v>33000</v>
          </cell>
          <cell r="K349">
            <v>33000</v>
          </cell>
        </row>
        <row r="350">
          <cell r="D350">
            <v>169368.5625</v>
          </cell>
          <cell r="E350">
            <v>241288.9688</v>
          </cell>
          <cell r="F350">
            <v>319030.40629999997</v>
          </cell>
          <cell r="G350">
            <v>279962.25</v>
          </cell>
          <cell r="H350">
            <v>244940.125</v>
          </cell>
          <cell r="I350">
            <v>231763.3438</v>
          </cell>
          <cell r="J350">
            <v>220351.5313</v>
          </cell>
          <cell r="K350">
            <v>216695.79689999999</v>
          </cell>
        </row>
        <row r="353">
          <cell r="D353" t="str">
            <v>Year01</v>
          </cell>
          <cell r="E353" t="str">
            <v>Year02</v>
          </cell>
          <cell r="F353" t="str">
            <v>Year03</v>
          </cell>
          <cell r="G353" t="str">
            <v>Year04</v>
          </cell>
          <cell r="H353" t="str">
            <v>Year05</v>
          </cell>
          <cell r="I353" t="str">
            <v>Year06</v>
          </cell>
          <cell r="J353" t="str">
            <v>Year07</v>
          </cell>
          <cell r="K353" t="str">
            <v>Year08</v>
          </cell>
        </row>
        <row r="354">
          <cell r="D354" t="str">
            <v>Y2005</v>
          </cell>
          <cell r="E354" t="str">
            <v>Y2006</v>
          </cell>
          <cell r="F354" t="str">
            <v>Y2007</v>
          </cell>
          <cell r="G354" t="str">
            <v>Y2008</v>
          </cell>
          <cell r="H354" t="str">
            <v>Y2009</v>
          </cell>
          <cell r="I354" t="str">
            <v>Y2010</v>
          </cell>
          <cell r="J354" t="str">
            <v>Y2011</v>
          </cell>
          <cell r="K354" t="str">
            <v>Y2012</v>
          </cell>
        </row>
        <row r="355">
          <cell r="D355">
            <v>2139558.75</v>
          </cell>
          <cell r="E355">
            <v>2860798.25</v>
          </cell>
          <cell r="F355">
            <v>2574632.5</v>
          </cell>
          <cell r="G355">
            <v>2283278.75</v>
          </cell>
          <cell r="H355">
            <v>2176390</v>
          </cell>
          <cell r="I355">
            <v>2084483.25</v>
          </cell>
          <cell r="J355">
            <v>2063395.125</v>
          </cell>
          <cell r="K355">
            <v>2031728.125</v>
          </cell>
        </row>
        <row r="358">
          <cell r="D358" t="str">
            <v>Year01</v>
          </cell>
          <cell r="E358" t="str">
            <v>Year02</v>
          </cell>
          <cell r="F358" t="str">
            <v>Year03</v>
          </cell>
          <cell r="G358" t="str">
            <v>Year04</v>
          </cell>
          <cell r="H358" t="str">
            <v>Year05</v>
          </cell>
          <cell r="I358" t="str">
            <v>Year06</v>
          </cell>
          <cell r="J358" t="str">
            <v>Year07</v>
          </cell>
          <cell r="K358" t="str">
            <v>Year08</v>
          </cell>
        </row>
        <row r="359">
          <cell r="D359" t="str">
            <v>Y2005</v>
          </cell>
          <cell r="E359" t="str">
            <v>Y2006</v>
          </cell>
          <cell r="F359" t="str">
            <v>Y2007</v>
          </cell>
          <cell r="G359" t="str">
            <v>Y2008</v>
          </cell>
          <cell r="H359" t="str">
            <v>Y2009</v>
          </cell>
          <cell r="I359" t="str">
            <v>Y2010</v>
          </cell>
          <cell r="J359" t="str">
            <v>Y2011</v>
          </cell>
          <cell r="K359" t="str">
            <v>Y2012</v>
          </cell>
        </row>
        <row r="360">
          <cell r="D360">
            <v>8.6E-3</v>
          </cell>
          <cell r="E360">
            <v>8.8000000000000005E-3</v>
          </cell>
          <cell r="F360">
            <v>8.0000000000000002E-3</v>
          </cell>
          <cell r="G360">
            <v>8.6999999999999994E-3</v>
          </cell>
          <cell r="H360">
            <v>1.0200000000000001E-2</v>
          </cell>
          <cell r="I360">
            <v>1.0999999999999999E-2</v>
          </cell>
          <cell r="J360">
            <v>1.2200000000000001E-2</v>
          </cell>
          <cell r="K360">
            <v>1.23E-2</v>
          </cell>
        </row>
        <row r="361">
          <cell r="D361">
            <v>1.21E-2</v>
          </cell>
          <cell r="E361">
            <v>1.21E-2</v>
          </cell>
          <cell r="F361">
            <v>1.34E-2</v>
          </cell>
          <cell r="G361">
            <v>8.9999999999999993E-3</v>
          </cell>
          <cell r="H361">
            <v>9.2999999999999992E-3</v>
          </cell>
          <cell r="I361">
            <v>9.7000000000000003E-3</v>
          </cell>
          <cell r="J361">
            <v>9.9000000000000008E-3</v>
          </cell>
          <cell r="K361">
            <v>1.0200000000000001E-2</v>
          </cell>
        </row>
        <row r="362">
          <cell r="D362">
            <v>4.3999999999999997E-2</v>
          </cell>
          <cell r="E362">
            <v>5.33E-2</v>
          </cell>
          <cell r="F362">
            <v>5.5300000000000002E-2</v>
          </cell>
          <cell r="G362">
            <v>5.6399999999999999E-2</v>
          </cell>
          <cell r="H362">
            <v>5.7500000000000002E-2</v>
          </cell>
          <cell r="I362">
            <v>5.6800000000000003E-2</v>
          </cell>
          <cell r="J362">
            <v>5.5599999999999997E-2</v>
          </cell>
          <cell r="K362">
            <v>5.6300000000000003E-2</v>
          </cell>
        </row>
        <row r="363">
          <cell r="D363">
            <v>0.01</v>
          </cell>
          <cell r="E363">
            <v>0.01</v>
          </cell>
          <cell r="F363">
            <v>7.3000000000000001E-3</v>
          </cell>
          <cell r="G363">
            <v>3.8E-3</v>
          </cell>
          <cell r="H363">
            <v>4.1999999999999997E-3</v>
          </cell>
          <cell r="I363">
            <v>4.4999999999999997E-3</v>
          </cell>
          <cell r="J363">
            <v>4.7000000000000002E-3</v>
          </cell>
          <cell r="K363">
            <v>4.7999999999999996E-3</v>
          </cell>
        </row>
        <row r="364">
          <cell r="D364">
            <v>0</v>
          </cell>
          <cell r="E364">
            <v>0</v>
          </cell>
          <cell r="F364">
            <v>0</v>
          </cell>
          <cell r="G364">
            <v>0</v>
          </cell>
          <cell r="H364">
            <v>0</v>
          </cell>
          <cell r="I364">
            <v>0</v>
          </cell>
          <cell r="J364">
            <v>0</v>
          </cell>
          <cell r="K364">
            <v>0</v>
          </cell>
        </row>
        <row r="365">
          <cell r="D365">
            <v>5.3499999999999999E-2</v>
          </cell>
          <cell r="E365">
            <v>5.1900000000000002E-2</v>
          </cell>
          <cell r="F365">
            <v>0.06</v>
          </cell>
          <cell r="G365">
            <v>5.74E-2</v>
          </cell>
          <cell r="H365">
            <v>5.5399999999999998E-2</v>
          </cell>
          <cell r="I365">
            <v>5.9700000000000003E-2</v>
          </cell>
          <cell r="J365">
            <v>5.8799999999999998E-2</v>
          </cell>
          <cell r="K365">
            <v>5.0799999999999998E-2</v>
          </cell>
        </row>
        <row r="366">
          <cell r="D366">
            <v>0</v>
          </cell>
          <cell r="E366">
            <v>0</v>
          </cell>
          <cell r="F366">
            <v>0</v>
          </cell>
          <cell r="G366">
            <v>0</v>
          </cell>
          <cell r="H366">
            <v>0</v>
          </cell>
          <cell r="I366">
            <v>0</v>
          </cell>
          <cell r="J366">
            <v>0</v>
          </cell>
          <cell r="K366">
            <v>0</v>
          </cell>
        </row>
        <row r="367">
          <cell r="D367">
            <v>1.9300000000000001E-2</v>
          </cell>
          <cell r="E367">
            <v>1.9800000000000002E-2</v>
          </cell>
          <cell r="F367">
            <v>1.78E-2</v>
          </cell>
          <cell r="G367">
            <v>1.95E-2</v>
          </cell>
          <cell r="H367">
            <v>2.29E-2</v>
          </cell>
          <cell r="I367">
            <v>2.47E-2</v>
          </cell>
          <cell r="J367">
            <v>2.7400000000000001E-2</v>
          </cell>
          <cell r="K367">
            <v>2.76E-2</v>
          </cell>
        </row>
        <row r="368">
          <cell r="D368">
            <v>1.18E-2</v>
          </cell>
          <cell r="E368">
            <v>1.18E-2</v>
          </cell>
          <cell r="F368">
            <v>1.2999999999999999E-2</v>
          </cell>
          <cell r="G368">
            <v>8.6999999999999994E-3</v>
          </cell>
          <cell r="H368">
            <v>8.9999999999999993E-3</v>
          </cell>
          <cell r="I368">
            <v>9.4000000000000004E-3</v>
          </cell>
          <cell r="J368">
            <v>9.5999999999999992E-3</v>
          </cell>
          <cell r="K368">
            <v>9.9000000000000008E-3</v>
          </cell>
        </row>
        <row r="369">
          <cell r="D369">
            <v>4.82E-2</v>
          </cell>
          <cell r="E369">
            <v>5.8299999999999998E-2</v>
          </cell>
          <cell r="F369">
            <v>6.0499999999999998E-2</v>
          </cell>
          <cell r="G369">
            <v>6.1699999999999998E-2</v>
          </cell>
          <cell r="H369">
            <v>6.2899999999999998E-2</v>
          </cell>
          <cell r="I369">
            <v>6.2100000000000002E-2</v>
          </cell>
          <cell r="J369">
            <v>6.08E-2</v>
          </cell>
          <cell r="K369">
            <v>6.1600000000000002E-2</v>
          </cell>
        </row>
        <row r="370">
          <cell r="D370">
            <v>1.0200000000000001E-2</v>
          </cell>
          <cell r="E370">
            <v>1.0200000000000001E-2</v>
          </cell>
          <cell r="F370">
            <v>7.4999999999999997E-3</v>
          </cell>
          <cell r="G370">
            <v>3.8999999999999998E-3</v>
          </cell>
          <cell r="H370">
            <v>4.3E-3</v>
          </cell>
          <cell r="I370">
            <v>4.5999999999999999E-3</v>
          </cell>
          <cell r="J370">
            <v>4.7999999999999996E-3</v>
          </cell>
          <cell r="K370">
            <v>4.8999999999999998E-3</v>
          </cell>
        </row>
        <row r="371">
          <cell r="D371">
            <v>0</v>
          </cell>
          <cell r="E371">
            <v>0</v>
          </cell>
          <cell r="F371">
            <v>0</v>
          </cell>
          <cell r="G371">
            <v>0</v>
          </cell>
          <cell r="H371">
            <v>0</v>
          </cell>
          <cell r="I371">
            <v>0</v>
          </cell>
          <cell r="J371">
            <v>0</v>
          </cell>
          <cell r="K371">
            <v>0</v>
          </cell>
        </row>
        <row r="372">
          <cell r="D372">
            <v>6.1899999999999997E-2</v>
          </cell>
          <cell r="E372">
            <v>6.0100000000000001E-2</v>
          </cell>
          <cell r="F372">
            <v>6.9400000000000003E-2</v>
          </cell>
          <cell r="G372">
            <v>6.6299999999999998E-2</v>
          </cell>
          <cell r="H372">
            <v>6.4000000000000001E-2</v>
          </cell>
          <cell r="I372">
            <v>6.9099999999999995E-2</v>
          </cell>
          <cell r="J372">
            <v>6.8000000000000005E-2</v>
          </cell>
          <cell r="K372">
            <v>5.8799999999999998E-2</v>
          </cell>
        </row>
        <row r="373">
          <cell r="D373">
            <v>0</v>
          </cell>
          <cell r="E373">
            <v>0</v>
          </cell>
          <cell r="F373">
            <v>0</v>
          </cell>
          <cell r="G373">
            <v>0</v>
          </cell>
          <cell r="H373">
            <v>0</v>
          </cell>
          <cell r="I373">
            <v>0</v>
          </cell>
          <cell r="J373">
            <v>0</v>
          </cell>
          <cell r="K373">
            <v>0</v>
          </cell>
        </row>
        <row r="374">
          <cell r="D374">
            <v>2.0500000000000001E-2</v>
          </cell>
          <cell r="E374">
            <v>2.1000000000000001E-2</v>
          </cell>
          <cell r="F374">
            <v>1.89E-2</v>
          </cell>
          <cell r="G374">
            <v>2.07E-2</v>
          </cell>
          <cell r="H374">
            <v>2.4299999999999999E-2</v>
          </cell>
          <cell r="I374">
            <v>2.63E-2</v>
          </cell>
          <cell r="J374">
            <v>2.9100000000000001E-2</v>
          </cell>
          <cell r="K374">
            <v>2.9399999999999999E-2</v>
          </cell>
        </row>
        <row r="375">
          <cell r="D375">
            <v>1.2999999999999999E-2</v>
          </cell>
          <cell r="E375">
            <v>1.2999999999999999E-2</v>
          </cell>
          <cell r="F375">
            <v>1.43E-2</v>
          </cell>
          <cell r="G375">
            <v>9.5999999999999992E-3</v>
          </cell>
          <cell r="H375">
            <v>9.9000000000000008E-3</v>
          </cell>
          <cell r="I375">
            <v>1.04E-2</v>
          </cell>
          <cell r="J375">
            <v>1.06E-2</v>
          </cell>
          <cell r="K375">
            <v>1.09E-2</v>
          </cell>
        </row>
        <row r="376">
          <cell r="D376">
            <v>2.8799999999999999E-2</v>
          </cell>
          <cell r="E376">
            <v>3.4799999999999998E-2</v>
          </cell>
          <cell r="F376">
            <v>3.61E-2</v>
          </cell>
          <cell r="G376">
            <v>3.6900000000000002E-2</v>
          </cell>
          <cell r="H376">
            <v>3.7600000000000001E-2</v>
          </cell>
          <cell r="I376">
            <v>3.7100000000000001E-2</v>
          </cell>
          <cell r="J376">
            <v>3.6299999999999999E-2</v>
          </cell>
          <cell r="K376">
            <v>3.6799999999999999E-2</v>
          </cell>
        </row>
        <row r="377">
          <cell r="D377">
            <v>5.0000000000000001E-3</v>
          </cell>
          <cell r="E377">
            <v>5.0000000000000001E-3</v>
          </cell>
          <cell r="F377">
            <v>3.5999999999999999E-3</v>
          </cell>
          <cell r="G377">
            <v>1.9E-3</v>
          </cell>
          <cell r="H377">
            <v>2.0999999999999999E-3</v>
          </cell>
          <cell r="I377">
            <v>2.3E-3</v>
          </cell>
          <cell r="J377">
            <v>2.3E-3</v>
          </cell>
          <cell r="K377">
            <v>2.3999999999999998E-3</v>
          </cell>
        </row>
        <row r="378">
          <cell r="D378">
            <v>0</v>
          </cell>
          <cell r="E378">
            <v>0</v>
          </cell>
          <cell r="F378">
            <v>0</v>
          </cell>
          <cell r="G378">
            <v>0</v>
          </cell>
          <cell r="H378">
            <v>0</v>
          </cell>
          <cell r="I378">
            <v>0</v>
          </cell>
          <cell r="J378">
            <v>0</v>
          </cell>
          <cell r="K378">
            <v>0</v>
          </cell>
        </row>
        <row r="379">
          <cell r="D379">
            <v>8.09E-2</v>
          </cell>
          <cell r="E379">
            <v>7.85E-2</v>
          </cell>
          <cell r="F379">
            <v>9.0700000000000003E-2</v>
          </cell>
          <cell r="G379">
            <v>8.6699999999999999E-2</v>
          </cell>
          <cell r="H379">
            <v>8.3699999999999997E-2</v>
          </cell>
          <cell r="I379">
            <v>9.0300000000000005E-2</v>
          </cell>
          <cell r="J379">
            <v>8.8900000000000007E-2</v>
          </cell>
          <cell r="K379">
            <v>7.6799999999999993E-2</v>
          </cell>
        </row>
        <row r="380">
          <cell r="D380">
            <v>0</v>
          </cell>
          <cell r="E380">
            <v>0</v>
          </cell>
          <cell r="F380">
            <v>0</v>
          </cell>
          <cell r="G380">
            <v>0</v>
          </cell>
          <cell r="H380">
            <v>0</v>
          </cell>
          <cell r="I380">
            <v>0</v>
          </cell>
          <cell r="J380">
            <v>0</v>
          </cell>
          <cell r="K380">
            <v>0</v>
          </cell>
        </row>
        <row r="381">
          <cell r="D381">
            <v>1.83E-2</v>
          </cell>
          <cell r="E381">
            <v>1.8800000000000001E-2</v>
          </cell>
          <cell r="F381">
            <v>1.6899999999999998E-2</v>
          </cell>
          <cell r="G381">
            <v>1.8499999999999999E-2</v>
          </cell>
          <cell r="H381">
            <v>2.1700000000000001E-2</v>
          </cell>
          <cell r="I381">
            <v>2.35E-2</v>
          </cell>
          <cell r="J381">
            <v>2.5999999999999999E-2</v>
          </cell>
          <cell r="K381">
            <v>2.6200000000000001E-2</v>
          </cell>
        </row>
        <row r="382">
          <cell r="D382">
            <v>1.01E-2</v>
          </cell>
          <cell r="E382">
            <v>1.01E-2</v>
          </cell>
          <cell r="F382">
            <v>1.11E-2</v>
          </cell>
          <cell r="G382">
            <v>7.4999999999999997E-3</v>
          </cell>
          <cell r="H382">
            <v>7.7000000000000002E-3</v>
          </cell>
          <cell r="I382">
            <v>8.0000000000000002E-3</v>
          </cell>
          <cell r="J382">
            <v>8.2000000000000007E-3</v>
          </cell>
          <cell r="K382">
            <v>8.3999999999999995E-3</v>
          </cell>
        </row>
        <row r="383">
          <cell r="D383">
            <v>1.9199999999999998E-2</v>
          </cell>
          <cell r="E383">
            <v>2.3300000000000001E-2</v>
          </cell>
          <cell r="F383">
            <v>2.41E-2</v>
          </cell>
          <cell r="G383">
            <v>2.46E-2</v>
          </cell>
          <cell r="H383">
            <v>2.5100000000000001E-2</v>
          </cell>
          <cell r="I383">
            <v>2.4799999999999999E-2</v>
          </cell>
          <cell r="J383">
            <v>2.4299999999999999E-2</v>
          </cell>
          <cell r="K383">
            <v>2.46E-2</v>
          </cell>
        </row>
        <row r="384">
          <cell r="D384">
            <v>6.4000000000000003E-3</v>
          </cell>
          <cell r="E384">
            <v>6.4000000000000003E-3</v>
          </cell>
          <cell r="F384">
            <v>6.4000000000000003E-3</v>
          </cell>
          <cell r="G384">
            <v>6.4000000000000003E-3</v>
          </cell>
          <cell r="H384">
            <v>6.4000000000000003E-3</v>
          </cell>
          <cell r="I384">
            <v>6.4000000000000003E-3</v>
          </cell>
          <cell r="J384">
            <v>6.4000000000000003E-3</v>
          </cell>
          <cell r="K384">
            <v>6.4000000000000003E-3</v>
          </cell>
        </row>
        <row r="385">
          <cell r="D385">
            <v>0</v>
          </cell>
          <cell r="E385">
            <v>0</v>
          </cell>
          <cell r="F385">
            <v>0</v>
          </cell>
          <cell r="G385">
            <v>0</v>
          </cell>
          <cell r="H385">
            <v>0</v>
          </cell>
          <cell r="I385">
            <v>0</v>
          </cell>
          <cell r="J385">
            <v>0</v>
          </cell>
          <cell r="K385">
            <v>0</v>
          </cell>
        </row>
        <row r="386">
          <cell r="D386">
            <v>6.9699999999999998E-2</v>
          </cell>
          <cell r="E386">
            <v>6.7599999999999993E-2</v>
          </cell>
          <cell r="F386">
            <v>7.8100000000000003E-2</v>
          </cell>
          <cell r="G386">
            <v>7.46E-2</v>
          </cell>
          <cell r="H386">
            <v>7.1999999999999995E-2</v>
          </cell>
          <cell r="I386">
            <v>7.7700000000000005E-2</v>
          </cell>
          <cell r="J386">
            <v>7.6499999999999999E-2</v>
          </cell>
          <cell r="K386">
            <v>6.6100000000000006E-2</v>
          </cell>
        </row>
        <row r="387">
          <cell r="D387">
            <v>0</v>
          </cell>
          <cell r="E387">
            <v>0</v>
          </cell>
          <cell r="F387">
            <v>0</v>
          </cell>
          <cell r="G387">
            <v>0</v>
          </cell>
          <cell r="H387">
            <v>0</v>
          </cell>
          <cell r="I387">
            <v>0</v>
          </cell>
          <cell r="J387">
            <v>0</v>
          </cell>
          <cell r="K387">
            <v>0</v>
          </cell>
        </row>
        <row r="388">
          <cell r="D388">
            <v>0.02</v>
          </cell>
          <cell r="E388">
            <v>2.0500000000000001E-2</v>
          </cell>
          <cell r="F388">
            <v>1.8499999999999999E-2</v>
          </cell>
          <cell r="G388">
            <v>2.0199999999999999E-2</v>
          </cell>
          <cell r="H388">
            <v>2.3699999999999999E-2</v>
          </cell>
          <cell r="I388">
            <v>2.5600000000000001E-2</v>
          </cell>
          <cell r="J388">
            <v>2.8400000000000002E-2</v>
          </cell>
          <cell r="K388">
            <v>2.86E-2</v>
          </cell>
        </row>
        <row r="389">
          <cell r="D389">
            <v>8.6E-3</v>
          </cell>
          <cell r="E389">
            <v>8.6E-3</v>
          </cell>
          <cell r="F389">
            <v>9.4999999999999998E-3</v>
          </cell>
          <cell r="G389">
            <v>6.4000000000000003E-3</v>
          </cell>
          <cell r="H389">
            <v>6.6E-3</v>
          </cell>
          <cell r="I389">
            <v>6.8999999999999999E-3</v>
          </cell>
          <cell r="J389">
            <v>7.0000000000000001E-3</v>
          </cell>
          <cell r="K389">
            <v>7.1999999999999998E-3</v>
          </cell>
        </row>
        <row r="390">
          <cell r="D390">
            <v>4.8300000000000003E-2</v>
          </cell>
          <cell r="E390">
            <v>5.8500000000000003E-2</v>
          </cell>
          <cell r="F390">
            <v>6.0699999999999997E-2</v>
          </cell>
          <cell r="G390">
            <v>6.1899999999999997E-2</v>
          </cell>
          <cell r="H390">
            <v>6.3100000000000003E-2</v>
          </cell>
          <cell r="I390">
            <v>6.2300000000000001E-2</v>
          </cell>
          <cell r="J390">
            <v>6.0999999999999999E-2</v>
          </cell>
          <cell r="K390">
            <v>6.1800000000000001E-2</v>
          </cell>
        </row>
        <row r="391">
          <cell r="D391">
            <v>6.3E-3</v>
          </cell>
          <cell r="E391">
            <v>6.3E-3</v>
          </cell>
          <cell r="F391">
            <v>6.3E-3</v>
          </cell>
          <cell r="G391">
            <v>6.3E-3</v>
          </cell>
          <cell r="H391">
            <v>6.3E-3</v>
          </cell>
          <cell r="I391">
            <v>6.3E-3</v>
          </cell>
          <cell r="J391">
            <v>6.3E-3</v>
          </cell>
          <cell r="K391">
            <v>6.3E-3</v>
          </cell>
        </row>
        <row r="392">
          <cell r="D392">
            <v>0</v>
          </cell>
          <cell r="E392">
            <v>0</v>
          </cell>
          <cell r="F392">
            <v>0</v>
          </cell>
          <cell r="G392">
            <v>0</v>
          </cell>
          <cell r="H392">
            <v>0</v>
          </cell>
          <cell r="I392">
            <v>0</v>
          </cell>
          <cell r="J392">
            <v>0</v>
          </cell>
          <cell r="K392">
            <v>0</v>
          </cell>
        </row>
        <row r="393">
          <cell r="D393">
            <v>3.6499999999999998E-2</v>
          </cell>
          <cell r="E393">
            <v>3.5400000000000001E-2</v>
          </cell>
          <cell r="F393">
            <v>4.0899999999999999E-2</v>
          </cell>
          <cell r="G393">
            <v>3.9100000000000003E-2</v>
          </cell>
          <cell r="H393">
            <v>3.7699999999999997E-2</v>
          </cell>
          <cell r="I393">
            <v>4.07E-2</v>
          </cell>
          <cell r="J393">
            <v>0.04</v>
          </cell>
          <cell r="K393">
            <v>3.4599999999999999E-2</v>
          </cell>
        </row>
        <row r="394">
          <cell r="D394">
            <v>0</v>
          </cell>
          <cell r="E394">
            <v>0</v>
          </cell>
          <cell r="F394">
            <v>0</v>
          </cell>
          <cell r="G394">
            <v>0</v>
          </cell>
          <cell r="H394">
            <v>0</v>
          </cell>
          <cell r="I394">
            <v>0</v>
          </cell>
          <cell r="J394">
            <v>0</v>
          </cell>
          <cell r="K394">
            <v>0</v>
          </cell>
        </row>
        <row r="395">
          <cell r="D395">
            <v>1.83E-2</v>
          </cell>
          <cell r="E395">
            <v>1.8800000000000001E-2</v>
          </cell>
          <cell r="F395">
            <v>1.6899999999999998E-2</v>
          </cell>
          <cell r="G395">
            <v>1.8499999999999999E-2</v>
          </cell>
          <cell r="H395">
            <v>2.1700000000000001E-2</v>
          </cell>
          <cell r="I395">
            <v>2.35E-2</v>
          </cell>
          <cell r="J395">
            <v>2.5999999999999999E-2</v>
          </cell>
          <cell r="K395">
            <v>2.6200000000000001E-2</v>
          </cell>
        </row>
        <row r="396">
          <cell r="D396">
            <v>1.01E-2</v>
          </cell>
          <cell r="E396">
            <v>1.01E-2</v>
          </cell>
          <cell r="F396">
            <v>1.11E-2</v>
          </cell>
          <cell r="G396">
            <v>7.4999999999999997E-3</v>
          </cell>
          <cell r="H396">
            <v>7.7000000000000002E-3</v>
          </cell>
          <cell r="I396">
            <v>8.0000000000000002E-3</v>
          </cell>
          <cell r="J396">
            <v>8.2000000000000007E-3</v>
          </cell>
          <cell r="K396">
            <v>8.3999999999999995E-3</v>
          </cell>
        </row>
        <row r="397">
          <cell r="D397">
            <v>1.9199999999999998E-2</v>
          </cell>
          <cell r="E397">
            <v>2.3300000000000001E-2</v>
          </cell>
          <cell r="F397">
            <v>2.41E-2</v>
          </cell>
          <cell r="G397">
            <v>2.46E-2</v>
          </cell>
          <cell r="H397">
            <v>2.5100000000000001E-2</v>
          </cell>
          <cell r="I397">
            <v>2.4799999999999999E-2</v>
          </cell>
          <cell r="J397">
            <v>2.4299999999999999E-2</v>
          </cell>
          <cell r="K397">
            <v>2.46E-2</v>
          </cell>
        </row>
        <row r="398">
          <cell r="D398">
            <v>6.4000000000000003E-3</v>
          </cell>
          <cell r="E398">
            <v>6.4000000000000003E-3</v>
          </cell>
          <cell r="F398">
            <v>6.4000000000000003E-3</v>
          </cell>
          <cell r="G398">
            <v>6.4000000000000003E-3</v>
          </cell>
          <cell r="H398">
            <v>6.4000000000000003E-3</v>
          </cell>
          <cell r="I398">
            <v>6.4000000000000003E-3</v>
          </cell>
          <cell r="J398">
            <v>6.4000000000000003E-3</v>
          </cell>
          <cell r="K398">
            <v>6.4000000000000003E-3</v>
          </cell>
        </row>
        <row r="399">
          <cell r="D399">
            <v>0</v>
          </cell>
          <cell r="E399">
            <v>0</v>
          </cell>
          <cell r="F399">
            <v>0</v>
          </cell>
          <cell r="G399">
            <v>0</v>
          </cell>
          <cell r="H399">
            <v>0</v>
          </cell>
          <cell r="I399">
            <v>0</v>
          </cell>
          <cell r="J399">
            <v>0</v>
          </cell>
          <cell r="K399">
            <v>0</v>
          </cell>
        </row>
        <row r="400">
          <cell r="D400">
            <v>6.9699999999999998E-2</v>
          </cell>
          <cell r="E400">
            <v>6.7599999999999993E-2</v>
          </cell>
          <cell r="F400">
            <v>7.8100000000000003E-2</v>
          </cell>
          <cell r="G400">
            <v>7.46E-2</v>
          </cell>
          <cell r="H400">
            <v>7.1999999999999995E-2</v>
          </cell>
          <cell r="I400">
            <v>7.7700000000000005E-2</v>
          </cell>
          <cell r="J400">
            <v>7.6499999999999999E-2</v>
          </cell>
          <cell r="K400">
            <v>6.6100000000000006E-2</v>
          </cell>
        </row>
        <row r="401">
          <cell r="D401">
            <v>0</v>
          </cell>
          <cell r="E401">
            <v>0</v>
          </cell>
          <cell r="F401">
            <v>0</v>
          </cell>
          <cell r="G401">
            <v>0</v>
          </cell>
          <cell r="H401">
            <v>0</v>
          </cell>
          <cell r="I401">
            <v>0</v>
          </cell>
          <cell r="J401">
            <v>0</v>
          </cell>
          <cell r="K401">
            <v>0</v>
          </cell>
        </row>
        <row r="402">
          <cell r="D402">
            <v>8.6E-3</v>
          </cell>
          <cell r="E402">
            <v>8.8000000000000005E-3</v>
          </cell>
          <cell r="F402">
            <v>8.0000000000000002E-3</v>
          </cell>
          <cell r="G402">
            <v>8.6999999999999994E-3</v>
          </cell>
          <cell r="H402">
            <v>1.0200000000000001E-2</v>
          </cell>
          <cell r="I402">
            <v>1.0999999999999999E-2</v>
          </cell>
          <cell r="J402">
            <v>1.2200000000000001E-2</v>
          </cell>
          <cell r="K402">
            <v>1.23E-2</v>
          </cell>
        </row>
        <row r="403">
          <cell r="D403">
            <v>5.1000000000000004E-3</v>
          </cell>
          <cell r="E403">
            <v>5.1000000000000004E-3</v>
          </cell>
          <cell r="F403">
            <v>5.5999999999999999E-3</v>
          </cell>
          <cell r="G403">
            <v>3.8E-3</v>
          </cell>
          <cell r="H403">
            <v>3.8999999999999998E-3</v>
          </cell>
          <cell r="I403">
            <v>4.0000000000000001E-3</v>
          </cell>
          <cell r="J403">
            <v>4.1000000000000003E-3</v>
          </cell>
          <cell r="K403">
            <v>4.1999999999999997E-3</v>
          </cell>
        </row>
        <row r="404">
          <cell r="D404">
            <v>7.7799999999999994E-2</v>
          </cell>
          <cell r="E404">
            <v>9.4299999999999995E-2</v>
          </cell>
          <cell r="F404">
            <v>9.7799999999999998E-2</v>
          </cell>
          <cell r="G404">
            <v>9.98E-2</v>
          </cell>
          <cell r="H404">
            <v>0.1017</v>
          </cell>
          <cell r="I404">
            <v>0.1004</v>
          </cell>
          <cell r="J404">
            <v>9.8299999999999998E-2</v>
          </cell>
          <cell r="K404">
            <v>9.9500000000000005E-2</v>
          </cell>
        </row>
        <row r="405">
          <cell r="D405">
            <v>6.3E-3</v>
          </cell>
          <cell r="E405">
            <v>6.3E-3</v>
          </cell>
          <cell r="F405">
            <v>6.3E-3</v>
          </cell>
          <cell r="G405">
            <v>6.3E-3</v>
          </cell>
          <cell r="H405">
            <v>6.3E-3</v>
          </cell>
          <cell r="I405">
            <v>6.3E-3</v>
          </cell>
          <cell r="J405">
            <v>6.3E-3</v>
          </cell>
          <cell r="K405">
            <v>6.3E-3</v>
          </cell>
        </row>
        <row r="406">
          <cell r="D406">
            <v>0</v>
          </cell>
          <cell r="E406">
            <v>0</v>
          </cell>
          <cell r="F406">
            <v>0</v>
          </cell>
          <cell r="G406">
            <v>0</v>
          </cell>
          <cell r="H406">
            <v>0</v>
          </cell>
          <cell r="I406">
            <v>0</v>
          </cell>
          <cell r="J406">
            <v>0</v>
          </cell>
          <cell r="K406">
            <v>0</v>
          </cell>
        </row>
        <row r="407">
          <cell r="D407">
            <v>5.4300000000000001E-2</v>
          </cell>
          <cell r="E407">
            <v>5.2699999999999997E-2</v>
          </cell>
          <cell r="F407">
            <v>6.0900000000000003E-2</v>
          </cell>
          <cell r="G407">
            <v>5.8200000000000002E-2</v>
          </cell>
          <cell r="H407">
            <v>5.62E-2</v>
          </cell>
          <cell r="I407">
            <v>6.0600000000000001E-2</v>
          </cell>
          <cell r="J407">
            <v>5.9700000000000003E-2</v>
          </cell>
          <cell r="K407">
            <v>5.16E-2</v>
          </cell>
        </row>
        <row r="408">
          <cell r="D408">
            <v>0</v>
          </cell>
          <cell r="E408">
            <v>0</v>
          </cell>
          <cell r="F408">
            <v>0</v>
          </cell>
          <cell r="G408">
            <v>0</v>
          </cell>
          <cell r="H408">
            <v>0</v>
          </cell>
          <cell r="I408">
            <v>0</v>
          </cell>
          <cell r="J408">
            <v>0</v>
          </cell>
          <cell r="K408">
            <v>0</v>
          </cell>
        </row>
        <row r="409">
          <cell r="D409">
            <v>1.83E-2</v>
          </cell>
          <cell r="E409">
            <v>1.8800000000000001E-2</v>
          </cell>
          <cell r="F409">
            <v>1.6899999999999998E-2</v>
          </cell>
          <cell r="G409">
            <v>1.8499999999999999E-2</v>
          </cell>
          <cell r="H409">
            <v>2.1700000000000001E-2</v>
          </cell>
          <cell r="I409">
            <v>2.35E-2</v>
          </cell>
          <cell r="J409">
            <v>2.5999999999999999E-2</v>
          </cell>
          <cell r="K409">
            <v>2.6200000000000001E-2</v>
          </cell>
        </row>
        <row r="410">
          <cell r="D410">
            <v>4.4000000000000003E-3</v>
          </cell>
          <cell r="E410">
            <v>4.4000000000000003E-3</v>
          </cell>
          <cell r="F410">
            <v>4.8999999999999998E-3</v>
          </cell>
          <cell r="G410">
            <v>3.3E-3</v>
          </cell>
          <cell r="H410">
            <v>3.3999999999999998E-3</v>
          </cell>
          <cell r="I410">
            <v>3.5000000000000001E-3</v>
          </cell>
          <cell r="J410">
            <v>3.5999999999999999E-3</v>
          </cell>
          <cell r="K410">
            <v>3.7000000000000002E-3</v>
          </cell>
        </row>
        <row r="411">
          <cell r="D411">
            <v>1.9E-3</v>
          </cell>
          <cell r="E411">
            <v>2.3E-3</v>
          </cell>
          <cell r="F411">
            <v>2.3999999999999998E-3</v>
          </cell>
          <cell r="G411">
            <v>2.3999999999999998E-3</v>
          </cell>
          <cell r="H411">
            <v>2.5000000000000001E-3</v>
          </cell>
          <cell r="I411">
            <v>2.3999999999999998E-3</v>
          </cell>
          <cell r="J411">
            <v>2.3999999999999998E-3</v>
          </cell>
          <cell r="K411">
            <v>2.3999999999999998E-3</v>
          </cell>
        </row>
        <row r="412">
          <cell r="D412">
            <v>5.0000000000000001E-3</v>
          </cell>
          <cell r="E412">
            <v>5.0000000000000001E-3</v>
          </cell>
          <cell r="F412">
            <v>5.0000000000000001E-3</v>
          </cell>
          <cell r="G412">
            <v>5.0000000000000001E-3</v>
          </cell>
          <cell r="H412">
            <v>5.0000000000000001E-3</v>
          </cell>
          <cell r="I412">
            <v>5.0000000000000001E-3</v>
          </cell>
          <cell r="J412">
            <v>5.0000000000000001E-3</v>
          </cell>
          <cell r="K412">
            <v>5.0000000000000001E-3</v>
          </cell>
        </row>
        <row r="413">
          <cell r="D413">
            <v>0</v>
          </cell>
          <cell r="E413">
            <v>0</v>
          </cell>
          <cell r="F413">
            <v>0</v>
          </cell>
          <cell r="G413">
            <v>0</v>
          </cell>
          <cell r="H413">
            <v>0</v>
          </cell>
          <cell r="I413">
            <v>0</v>
          </cell>
          <cell r="J413">
            <v>0</v>
          </cell>
          <cell r="K413">
            <v>0</v>
          </cell>
        </row>
        <row r="414">
          <cell r="D414">
            <v>2E-3</v>
          </cell>
          <cell r="E414">
            <v>2E-3</v>
          </cell>
          <cell r="F414">
            <v>2.3E-3</v>
          </cell>
          <cell r="G414">
            <v>2.2000000000000001E-3</v>
          </cell>
          <cell r="H414">
            <v>2.0999999999999999E-3</v>
          </cell>
          <cell r="I414">
            <v>2.3E-3</v>
          </cell>
          <cell r="J414">
            <v>2.2000000000000001E-3</v>
          </cell>
          <cell r="K414">
            <v>1.9E-3</v>
          </cell>
        </row>
        <row r="415">
          <cell r="D415">
            <v>0</v>
          </cell>
          <cell r="E415">
            <v>0</v>
          </cell>
          <cell r="F415">
            <v>0</v>
          </cell>
          <cell r="G415">
            <v>0</v>
          </cell>
          <cell r="H415">
            <v>0</v>
          </cell>
          <cell r="I415">
            <v>0</v>
          </cell>
          <cell r="J415">
            <v>0</v>
          </cell>
          <cell r="K415">
            <v>0</v>
          </cell>
        </row>
        <row r="416">
          <cell r="D416">
            <v>8.6E-3</v>
          </cell>
          <cell r="E416">
            <v>8.8000000000000005E-3</v>
          </cell>
          <cell r="F416">
            <v>8.0000000000000002E-3</v>
          </cell>
          <cell r="G416">
            <v>8.6999999999999994E-3</v>
          </cell>
          <cell r="H416">
            <v>1.0200000000000001E-2</v>
          </cell>
          <cell r="I416">
            <v>1.0999999999999999E-2</v>
          </cell>
          <cell r="J416">
            <v>1.2200000000000001E-2</v>
          </cell>
          <cell r="K416">
            <v>1.23E-2</v>
          </cell>
        </row>
        <row r="417">
          <cell r="D417">
            <v>4.4000000000000003E-3</v>
          </cell>
          <cell r="E417">
            <v>4.4000000000000003E-3</v>
          </cell>
          <cell r="F417">
            <v>4.8999999999999998E-3</v>
          </cell>
          <cell r="G417">
            <v>3.3E-3</v>
          </cell>
          <cell r="H417">
            <v>3.3999999999999998E-3</v>
          </cell>
          <cell r="I417">
            <v>3.5000000000000001E-3</v>
          </cell>
          <cell r="J417">
            <v>3.5999999999999999E-3</v>
          </cell>
          <cell r="K417">
            <v>3.7000000000000002E-3</v>
          </cell>
        </row>
        <row r="418">
          <cell r="D418">
            <v>1.9E-3</v>
          </cell>
          <cell r="E418">
            <v>2.3E-3</v>
          </cell>
          <cell r="F418">
            <v>2.3999999999999998E-3</v>
          </cell>
          <cell r="G418">
            <v>2.3999999999999998E-3</v>
          </cell>
          <cell r="H418">
            <v>2.5000000000000001E-3</v>
          </cell>
          <cell r="I418">
            <v>2.3999999999999998E-3</v>
          </cell>
          <cell r="J418">
            <v>2.3999999999999998E-3</v>
          </cell>
          <cell r="K418">
            <v>2.3999999999999998E-3</v>
          </cell>
        </row>
        <row r="419">
          <cell r="D419">
            <v>5.0000000000000001E-3</v>
          </cell>
          <cell r="E419">
            <v>5.0000000000000001E-3</v>
          </cell>
          <cell r="F419">
            <v>5.0000000000000001E-3</v>
          </cell>
          <cell r="G419">
            <v>5.0000000000000001E-3</v>
          </cell>
          <cell r="H419">
            <v>5.0000000000000001E-3</v>
          </cell>
          <cell r="I419">
            <v>5.0000000000000001E-3</v>
          </cell>
          <cell r="J419">
            <v>5.0000000000000001E-3</v>
          </cell>
          <cell r="K419">
            <v>5.0000000000000001E-3</v>
          </cell>
        </row>
        <row r="420">
          <cell r="D420">
            <v>0</v>
          </cell>
          <cell r="E420">
            <v>0</v>
          </cell>
          <cell r="F420">
            <v>0</v>
          </cell>
          <cell r="G420">
            <v>0</v>
          </cell>
          <cell r="H420">
            <v>0</v>
          </cell>
          <cell r="I420">
            <v>0</v>
          </cell>
          <cell r="J420">
            <v>0</v>
          </cell>
          <cell r="K420">
            <v>0</v>
          </cell>
        </row>
        <row r="421">
          <cell r="D421">
            <v>2E-3</v>
          </cell>
          <cell r="E421">
            <v>2E-3</v>
          </cell>
          <cell r="F421">
            <v>2.3E-3</v>
          </cell>
          <cell r="G421">
            <v>2.2000000000000001E-3</v>
          </cell>
          <cell r="H421">
            <v>2.0999999999999999E-3</v>
          </cell>
          <cell r="I421">
            <v>2.3E-3</v>
          </cell>
          <cell r="J421">
            <v>2.2000000000000001E-3</v>
          </cell>
          <cell r="K421">
            <v>1.9E-3</v>
          </cell>
        </row>
        <row r="422">
          <cell r="D422">
            <v>0</v>
          </cell>
          <cell r="E422">
            <v>0</v>
          </cell>
          <cell r="F422">
            <v>0</v>
          </cell>
          <cell r="G422">
            <v>0</v>
          </cell>
          <cell r="H422">
            <v>0</v>
          </cell>
          <cell r="I422">
            <v>0</v>
          </cell>
          <cell r="J422">
            <v>0</v>
          </cell>
          <cell r="K422">
            <v>0</v>
          </cell>
        </row>
        <row r="423">
          <cell r="D423">
            <v>1.83E-2</v>
          </cell>
          <cell r="E423">
            <v>1.8800000000000001E-2</v>
          </cell>
          <cell r="F423">
            <v>1.6899999999999998E-2</v>
          </cell>
          <cell r="G423">
            <v>1.8499999999999999E-2</v>
          </cell>
          <cell r="H423">
            <v>2.1700000000000001E-2</v>
          </cell>
          <cell r="I423">
            <v>2.35E-2</v>
          </cell>
          <cell r="J423">
            <v>2.5999999999999999E-2</v>
          </cell>
          <cell r="K423">
            <v>2.6200000000000001E-2</v>
          </cell>
        </row>
        <row r="424">
          <cell r="D424">
            <v>1.01E-2</v>
          </cell>
          <cell r="E424">
            <v>1.01E-2</v>
          </cell>
          <cell r="F424">
            <v>1.11E-2</v>
          </cell>
          <cell r="G424">
            <v>7.4999999999999997E-3</v>
          </cell>
          <cell r="H424">
            <v>7.7000000000000002E-3</v>
          </cell>
          <cell r="I424">
            <v>8.0000000000000002E-3</v>
          </cell>
          <cell r="J424">
            <v>8.2000000000000007E-3</v>
          </cell>
          <cell r="K424">
            <v>8.3999999999999995E-3</v>
          </cell>
        </row>
        <row r="425">
          <cell r="D425">
            <v>1.9199999999999998E-2</v>
          </cell>
          <cell r="E425">
            <v>2.3300000000000001E-2</v>
          </cell>
          <cell r="F425">
            <v>2.41E-2</v>
          </cell>
          <cell r="G425">
            <v>2.46E-2</v>
          </cell>
          <cell r="H425">
            <v>2.5100000000000001E-2</v>
          </cell>
          <cell r="I425">
            <v>2.4799999999999999E-2</v>
          </cell>
          <cell r="J425">
            <v>2.4299999999999999E-2</v>
          </cell>
          <cell r="K425">
            <v>2.46E-2</v>
          </cell>
        </row>
        <row r="426">
          <cell r="D426">
            <v>4.7000000000000002E-3</v>
          </cell>
          <cell r="E426">
            <v>4.7000000000000002E-3</v>
          </cell>
          <cell r="F426">
            <v>3.3999999999999998E-3</v>
          </cell>
          <cell r="G426">
            <v>1.8E-3</v>
          </cell>
          <cell r="H426">
            <v>1.9E-3</v>
          </cell>
          <cell r="I426">
            <v>2.0999999999999999E-3</v>
          </cell>
          <cell r="J426">
            <v>2.2000000000000001E-3</v>
          </cell>
          <cell r="K426">
            <v>2.2000000000000001E-3</v>
          </cell>
        </row>
        <row r="427">
          <cell r="D427">
            <v>0</v>
          </cell>
          <cell r="E427">
            <v>0</v>
          </cell>
          <cell r="F427">
            <v>0</v>
          </cell>
          <cell r="G427">
            <v>0</v>
          </cell>
          <cell r="H427">
            <v>0</v>
          </cell>
          <cell r="I427">
            <v>0</v>
          </cell>
          <cell r="J427">
            <v>0</v>
          </cell>
          <cell r="K427">
            <v>0</v>
          </cell>
        </row>
        <row r="428">
          <cell r="D428">
            <v>6.9699999999999998E-2</v>
          </cell>
          <cell r="E428">
            <v>6.7599999999999993E-2</v>
          </cell>
          <cell r="F428">
            <v>7.8100000000000003E-2</v>
          </cell>
          <cell r="G428">
            <v>7.46E-2</v>
          </cell>
          <cell r="H428">
            <v>7.1999999999999995E-2</v>
          </cell>
          <cell r="I428">
            <v>7.7700000000000005E-2</v>
          </cell>
          <cell r="J428">
            <v>7.6499999999999999E-2</v>
          </cell>
          <cell r="K428">
            <v>6.6100000000000006E-2</v>
          </cell>
        </row>
        <row r="429">
          <cell r="D429">
            <v>0</v>
          </cell>
          <cell r="E429">
            <v>0</v>
          </cell>
          <cell r="F429">
            <v>0</v>
          </cell>
          <cell r="G429">
            <v>0</v>
          </cell>
          <cell r="H429">
            <v>0</v>
          </cell>
          <cell r="I429">
            <v>0</v>
          </cell>
          <cell r="J429">
            <v>0</v>
          </cell>
          <cell r="K429">
            <v>0</v>
          </cell>
        </row>
        <row r="432">
          <cell r="D432" t="str">
            <v>Year01</v>
          </cell>
          <cell r="E432" t="str">
            <v>Year02</v>
          </cell>
          <cell r="F432" t="str">
            <v>Year03</v>
          </cell>
          <cell r="G432" t="str">
            <v>Year04</v>
          </cell>
          <cell r="H432" t="str">
            <v>Year05</v>
          </cell>
          <cell r="I432" t="str">
            <v>Year06</v>
          </cell>
          <cell r="J432" t="str">
            <v>Year07</v>
          </cell>
          <cell r="K432" t="str">
            <v>Year08</v>
          </cell>
        </row>
        <row r="433">
          <cell r="D433" t="str">
            <v>Y2005</v>
          </cell>
          <cell r="E433" t="str">
            <v>Y2006</v>
          </cell>
          <cell r="F433" t="str">
            <v>Y2007</v>
          </cell>
          <cell r="G433" t="str">
            <v>Y2008</v>
          </cell>
          <cell r="H433" t="str">
            <v>Y2009</v>
          </cell>
          <cell r="I433" t="str">
            <v>Y2010</v>
          </cell>
          <cell r="J433" t="str">
            <v>Y2011</v>
          </cell>
          <cell r="K433" t="str">
            <v>Y2012</v>
          </cell>
        </row>
        <row r="434">
          <cell r="D434">
            <v>1</v>
          </cell>
          <cell r="E434">
            <v>1</v>
          </cell>
          <cell r="F434">
            <v>1</v>
          </cell>
          <cell r="G434">
            <v>1</v>
          </cell>
          <cell r="H434">
            <v>1</v>
          </cell>
          <cell r="I434">
            <v>1</v>
          </cell>
          <cell r="J434">
            <v>1</v>
          </cell>
          <cell r="K434">
            <v>1</v>
          </cell>
        </row>
        <row r="435">
          <cell r="D435">
            <v>1</v>
          </cell>
          <cell r="E435">
            <v>1</v>
          </cell>
          <cell r="F435">
            <v>1</v>
          </cell>
          <cell r="G435">
            <v>1</v>
          </cell>
          <cell r="H435">
            <v>1</v>
          </cell>
          <cell r="I435">
            <v>1</v>
          </cell>
          <cell r="J435">
            <v>1</v>
          </cell>
          <cell r="K435">
            <v>1</v>
          </cell>
        </row>
        <row r="436">
          <cell r="D436">
            <v>1</v>
          </cell>
          <cell r="E436">
            <v>1</v>
          </cell>
          <cell r="F436">
            <v>1</v>
          </cell>
          <cell r="G436">
            <v>1</v>
          </cell>
          <cell r="H436">
            <v>1</v>
          </cell>
          <cell r="I436">
            <v>1</v>
          </cell>
          <cell r="J436">
            <v>1</v>
          </cell>
          <cell r="K436">
            <v>1</v>
          </cell>
        </row>
        <row r="437">
          <cell r="D437">
            <v>1</v>
          </cell>
          <cell r="E437">
            <v>1</v>
          </cell>
          <cell r="F437">
            <v>1</v>
          </cell>
          <cell r="G437">
            <v>1</v>
          </cell>
          <cell r="H437">
            <v>1</v>
          </cell>
          <cell r="I437">
            <v>1</v>
          </cell>
          <cell r="J437">
            <v>1</v>
          </cell>
          <cell r="K437">
            <v>1</v>
          </cell>
        </row>
        <row r="438">
          <cell r="D438">
            <v>1</v>
          </cell>
          <cell r="E438">
            <v>1</v>
          </cell>
          <cell r="F438">
            <v>1</v>
          </cell>
          <cell r="G438">
            <v>1</v>
          </cell>
          <cell r="H438">
            <v>1</v>
          </cell>
          <cell r="I438">
            <v>1</v>
          </cell>
          <cell r="J438">
            <v>1</v>
          </cell>
          <cell r="K438">
            <v>1</v>
          </cell>
        </row>
        <row r="439">
          <cell r="D439">
            <v>1</v>
          </cell>
          <cell r="E439">
            <v>1</v>
          </cell>
          <cell r="F439">
            <v>1</v>
          </cell>
          <cell r="G439">
            <v>1</v>
          </cell>
          <cell r="H439">
            <v>1</v>
          </cell>
          <cell r="I439">
            <v>1</v>
          </cell>
          <cell r="J439">
            <v>1</v>
          </cell>
          <cell r="K439">
            <v>1</v>
          </cell>
        </row>
        <row r="440">
          <cell r="D440">
            <v>2677760.0184999998</v>
          </cell>
          <cell r="E440">
            <v>3036242.6847999999</v>
          </cell>
          <cell r="F440">
            <v>3419198.5074999998</v>
          </cell>
          <cell r="G440">
            <v>3535777.6584999999</v>
          </cell>
          <cell r="H440">
            <v>3605399.2555999998</v>
          </cell>
          <cell r="I440">
            <v>3527572.3239000002</v>
          </cell>
          <cell r="J440">
            <v>3534773.8520999998</v>
          </cell>
          <cell r="K440">
            <v>3609616.3135000002</v>
          </cell>
        </row>
        <row r="441">
          <cell r="D441">
            <v>0</v>
          </cell>
          <cell r="E441">
            <v>0</v>
          </cell>
          <cell r="F441">
            <v>0</v>
          </cell>
          <cell r="G441">
            <v>0</v>
          </cell>
          <cell r="H441">
            <v>0</v>
          </cell>
          <cell r="I441">
            <v>0</v>
          </cell>
          <cell r="J441">
            <v>0</v>
          </cell>
          <cell r="K441">
            <v>0</v>
          </cell>
        </row>
        <row r="442">
          <cell r="D442">
            <v>0</v>
          </cell>
          <cell r="E442">
            <v>0</v>
          </cell>
          <cell r="F442">
            <v>0</v>
          </cell>
          <cell r="G442">
            <v>0</v>
          </cell>
          <cell r="H442">
            <v>0</v>
          </cell>
          <cell r="I442">
            <v>0</v>
          </cell>
          <cell r="J442">
            <v>0</v>
          </cell>
          <cell r="K442">
            <v>0</v>
          </cell>
        </row>
        <row r="443">
          <cell r="D443">
            <v>2683306.75</v>
          </cell>
          <cell r="E443">
            <v>3278097.6979999999</v>
          </cell>
          <cell r="F443">
            <v>3493396.949</v>
          </cell>
          <cell r="G443">
            <v>3599520.9619999998</v>
          </cell>
          <cell r="H443">
            <v>3655024.34</v>
          </cell>
          <cell r="I443">
            <v>3541229.2009999999</v>
          </cell>
          <cell r="J443">
            <v>3540231.0869999998</v>
          </cell>
          <cell r="K443">
            <v>3604725.0329999998</v>
          </cell>
        </row>
        <row r="444">
          <cell r="D444">
            <v>-134500</v>
          </cell>
          <cell r="E444">
            <v>198810</v>
          </cell>
          <cell r="F444">
            <v>83160</v>
          </cell>
          <cell r="G444">
            <v>71148</v>
          </cell>
          <cell r="H444">
            <v>55440</v>
          </cell>
          <cell r="I444">
            <v>17556</v>
          </cell>
          <cell r="J444">
            <v>7392</v>
          </cell>
          <cell r="K444">
            <v>-4620</v>
          </cell>
        </row>
        <row r="445">
          <cell r="D445">
            <v>0</v>
          </cell>
          <cell r="E445">
            <v>0</v>
          </cell>
          <cell r="F445">
            <v>0</v>
          </cell>
          <cell r="G445">
            <v>0</v>
          </cell>
          <cell r="H445">
            <v>0</v>
          </cell>
          <cell r="I445">
            <v>0</v>
          </cell>
          <cell r="J445">
            <v>0</v>
          </cell>
          <cell r="K445">
            <v>0</v>
          </cell>
        </row>
        <row r="446">
          <cell r="D446">
            <v>1</v>
          </cell>
          <cell r="E446">
            <v>1</v>
          </cell>
          <cell r="F446">
            <v>1</v>
          </cell>
          <cell r="G446">
            <v>1</v>
          </cell>
          <cell r="H446">
            <v>1</v>
          </cell>
          <cell r="I446">
            <v>1</v>
          </cell>
          <cell r="J446">
            <v>1</v>
          </cell>
          <cell r="K446">
            <v>1</v>
          </cell>
        </row>
        <row r="447">
          <cell r="D447">
            <v>1</v>
          </cell>
          <cell r="E447">
            <v>1</v>
          </cell>
          <cell r="F447">
            <v>1</v>
          </cell>
          <cell r="G447">
            <v>1</v>
          </cell>
          <cell r="H447">
            <v>1</v>
          </cell>
          <cell r="I447">
            <v>1</v>
          </cell>
          <cell r="J447">
            <v>1</v>
          </cell>
          <cell r="K447">
            <v>1</v>
          </cell>
        </row>
        <row r="448">
          <cell r="D448">
            <v>1</v>
          </cell>
          <cell r="E448">
            <v>1</v>
          </cell>
          <cell r="F448">
            <v>1</v>
          </cell>
          <cell r="G448">
            <v>1</v>
          </cell>
          <cell r="H448">
            <v>1</v>
          </cell>
          <cell r="I448">
            <v>1</v>
          </cell>
          <cell r="J448">
            <v>1</v>
          </cell>
          <cell r="K448">
            <v>1</v>
          </cell>
        </row>
        <row r="449">
          <cell r="D449">
            <v>1</v>
          </cell>
          <cell r="E449">
            <v>1</v>
          </cell>
          <cell r="F449">
            <v>1</v>
          </cell>
          <cell r="G449">
            <v>1</v>
          </cell>
          <cell r="H449">
            <v>1</v>
          </cell>
          <cell r="I449">
            <v>1</v>
          </cell>
          <cell r="J449">
            <v>1</v>
          </cell>
          <cell r="K449">
            <v>1</v>
          </cell>
        </row>
        <row r="450">
          <cell r="D450">
            <v>1</v>
          </cell>
          <cell r="E450">
            <v>1</v>
          </cell>
          <cell r="F450">
            <v>1</v>
          </cell>
          <cell r="G450">
            <v>1</v>
          </cell>
          <cell r="H450">
            <v>1</v>
          </cell>
          <cell r="I450">
            <v>1</v>
          </cell>
          <cell r="J450">
            <v>1</v>
          </cell>
          <cell r="K450">
            <v>1</v>
          </cell>
        </row>
        <row r="451">
          <cell r="D451">
            <v>1</v>
          </cell>
          <cell r="E451">
            <v>1</v>
          </cell>
          <cell r="F451">
            <v>1</v>
          </cell>
          <cell r="G451">
            <v>1</v>
          </cell>
          <cell r="H451">
            <v>1</v>
          </cell>
          <cell r="I451">
            <v>1</v>
          </cell>
          <cell r="J451">
            <v>1</v>
          </cell>
          <cell r="K451">
            <v>1</v>
          </cell>
        </row>
        <row r="452">
          <cell r="D452">
            <v>840187.04619999998</v>
          </cell>
          <cell r="E452">
            <v>927245.57129999995</v>
          </cell>
          <cell r="F452">
            <v>999397.81909999996</v>
          </cell>
          <cell r="G452">
            <v>1032905.7339</v>
          </cell>
          <cell r="H452">
            <v>1041595.8883</v>
          </cell>
          <cell r="I452">
            <v>1026864.3027999999</v>
          </cell>
          <cell r="J452">
            <v>1038611.0003</v>
          </cell>
          <cell r="K452">
            <v>1045651.7118</v>
          </cell>
        </row>
        <row r="453">
          <cell r="D453">
            <v>0</v>
          </cell>
          <cell r="E453">
            <v>0</v>
          </cell>
          <cell r="F453">
            <v>0</v>
          </cell>
          <cell r="G453">
            <v>0</v>
          </cell>
          <cell r="H453">
            <v>0</v>
          </cell>
          <cell r="I453">
            <v>0</v>
          </cell>
          <cell r="J453">
            <v>0</v>
          </cell>
          <cell r="K453">
            <v>0</v>
          </cell>
        </row>
        <row r="454">
          <cell r="D454">
            <v>0</v>
          </cell>
          <cell r="E454">
            <v>0</v>
          </cell>
          <cell r="F454">
            <v>0</v>
          </cell>
          <cell r="G454">
            <v>0</v>
          </cell>
          <cell r="H454">
            <v>0</v>
          </cell>
          <cell r="I454">
            <v>0</v>
          </cell>
          <cell r="J454">
            <v>0</v>
          </cell>
          <cell r="K454">
            <v>0</v>
          </cell>
        </row>
        <row r="455">
          <cell r="D455">
            <v>869534.9375</v>
          </cell>
          <cell r="E455">
            <v>1070971.6614999999</v>
          </cell>
          <cell r="F455">
            <v>1001783.514</v>
          </cell>
          <cell r="G455">
            <v>1028898.4135</v>
          </cell>
          <cell r="H455">
            <v>1037518.53</v>
          </cell>
          <cell r="I455">
            <v>1019115.1955</v>
          </cell>
          <cell r="J455">
            <v>1037075.8915</v>
          </cell>
          <cell r="K455">
            <v>1044322.976</v>
          </cell>
        </row>
        <row r="456">
          <cell r="D456">
            <v>0</v>
          </cell>
          <cell r="E456">
            <v>12250</v>
          </cell>
          <cell r="F456">
            <v>15840</v>
          </cell>
          <cell r="G456">
            <v>13552</v>
          </cell>
          <cell r="H456">
            <v>10560</v>
          </cell>
          <cell r="I456">
            <v>3344</v>
          </cell>
          <cell r="J456">
            <v>1408</v>
          </cell>
          <cell r="K456">
            <v>-880</v>
          </cell>
        </row>
        <row r="457">
          <cell r="D457">
            <v>0</v>
          </cell>
          <cell r="E457">
            <v>-85748.361999999994</v>
          </cell>
          <cell r="F457">
            <v>-0.21</v>
          </cell>
          <cell r="G457">
            <v>-5.0000000000000001E-3</v>
          </cell>
          <cell r="H457">
            <v>0.111</v>
          </cell>
          <cell r="I457">
            <v>-8.1000000000000003E-2</v>
          </cell>
          <cell r="J457">
            <v>-0.14099999999999999</v>
          </cell>
          <cell r="K457">
            <v>-0.29499999999999998</v>
          </cell>
        </row>
        <row r="460">
          <cell r="D460" t="str">
            <v>Year01</v>
          </cell>
          <cell r="E460" t="str">
            <v>Year02</v>
          </cell>
          <cell r="F460" t="str">
            <v>Year03</v>
          </cell>
          <cell r="G460" t="str">
            <v>Year04</v>
          </cell>
          <cell r="H460" t="str">
            <v>Year05</v>
          </cell>
          <cell r="I460" t="str">
            <v>Year06</v>
          </cell>
          <cell r="J460" t="str">
            <v>Year07</v>
          </cell>
          <cell r="K460" t="str">
            <v>Year08</v>
          </cell>
        </row>
        <row r="461">
          <cell r="D461" t="str">
            <v>Y2005</v>
          </cell>
          <cell r="E461" t="str">
            <v>Y2006</v>
          </cell>
          <cell r="F461" t="str">
            <v>Y2007</v>
          </cell>
          <cell r="G461" t="str">
            <v>Y2008</v>
          </cell>
          <cell r="H461" t="str">
            <v>Y2009</v>
          </cell>
          <cell r="I461" t="str">
            <v>Y2010</v>
          </cell>
          <cell r="J461" t="str">
            <v>Y2011</v>
          </cell>
          <cell r="K461" t="str">
            <v>Y2012</v>
          </cell>
        </row>
        <row r="462">
          <cell r="D462">
            <v>0</v>
          </cell>
          <cell r="E462">
            <v>0</v>
          </cell>
          <cell r="F462">
            <v>0</v>
          </cell>
          <cell r="G462">
            <v>0</v>
          </cell>
          <cell r="H462">
            <v>0</v>
          </cell>
          <cell r="I462">
            <v>0</v>
          </cell>
          <cell r="J462">
            <v>0</v>
          </cell>
          <cell r="K462">
            <v>0</v>
          </cell>
        </row>
        <row r="463">
          <cell r="D463">
            <v>0</v>
          </cell>
          <cell r="E463">
            <v>0</v>
          </cell>
          <cell r="F463">
            <v>0</v>
          </cell>
          <cell r="G463">
            <v>0</v>
          </cell>
          <cell r="H463">
            <v>0</v>
          </cell>
          <cell r="I463">
            <v>0</v>
          </cell>
          <cell r="J463">
            <v>0</v>
          </cell>
          <cell r="K463">
            <v>0</v>
          </cell>
        </row>
        <row r="464">
          <cell r="D464">
            <v>0</v>
          </cell>
          <cell r="E464">
            <v>0</v>
          </cell>
          <cell r="F464">
            <v>0</v>
          </cell>
          <cell r="G464">
            <v>0</v>
          </cell>
          <cell r="H464">
            <v>0</v>
          </cell>
          <cell r="I464">
            <v>0</v>
          </cell>
          <cell r="J464">
            <v>0</v>
          </cell>
          <cell r="K464">
            <v>0</v>
          </cell>
        </row>
        <row r="465">
          <cell r="D465">
            <v>0</v>
          </cell>
          <cell r="E465">
            <v>0</v>
          </cell>
          <cell r="F465">
            <v>0</v>
          </cell>
          <cell r="G465">
            <v>0</v>
          </cell>
          <cell r="H465">
            <v>0</v>
          </cell>
          <cell r="I465">
            <v>0</v>
          </cell>
          <cell r="J465">
            <v>0</v>
          </cell>
          <cell r="K465">
            <v>0</v>
          </cell>
        </row>
        <row r="466">
          <cell r="D466">
            <v>353939.46879999997</v>
          </cell>
          <cell r="E466">
            <v>799672.75</v>
          </cell>
          <cell r="F466">
            <v>403280.0625</v>
          </cell>
          <cell r="G466">
            <v>404593.96879999997</v>
          </cell>
          <cell r="H466">
            <v>408758.625</v>
          </cell>
          <cell r="I466">
            <v>419979.8125</v>
          </cell>
          <cell r="J466">
            <v>431130.59379999997</v>
          </cell>
          <cell r="K466">
            <v>441864.1875</v>
          </cell>
        </row>
        <row r="467">
          <cell r="D467">
            <v>2276892.5</v>
          </cell>
          <cell r="E467">
            <v>2983244.5</v>
          </cell>
          <cell r="F467">
            <v>2817005</v>
          </cell>
          <cell r="G467">
            <v>2521131.25</v>
          </cell>
          <cell r="H467">
            <v>2393105.25</v>
          </cell>
          <cell r="I467">
            <v>2299758.75</v>
          </cell>
          <cell r="J467">
            <v>2271718</v>
          </cell>
          <cell r="K467">
            <v>2242040.75</v>
          </cell>
        </row>
        <row r="468">
          <cell r="D468">
            <v>0</v>
          </cell>
          <cell r="E468">
            <v>0</v>
          </cell>
          <cell r="F468">
            <v>0</v>
          </cell>
          <cell r="G468">
            <v>0</v>
          </cell>
          <cell r="H468">
            <v>0</v>
          </cell>
          <cell r="I468">
            <v>0</v>
          </cell>
          <cell r="J468">
            <v>0</v>
          </cell>
          <cell r="K468">
            <v>0</v>
          </cell>
        </row>
        <row r="469">
          <cell r="D469">
            <v>2630832</v>
          </cell>
          <cell r="E469">
            <v>3782917.25</v>
          </cell>
          <cell r="F469">
            <v>3220285</v>
          </cell>
          <cell r="G469">
            <v>2925725.25</v>
          </cell>
          <cell r="H469">
            <v>2801864</v>
          </cell>
          <cell r="I469">
            <v>2719738.5</v>
          </cell>
          <cell r="J469">
            <v>2702848.5</v>
          </cell>
          <cell r="K469">
            <v>2683905</v>
          </cell>
        </row>
        <row r="470">
          <cell r="D470">
            <v>974179.75</v>
          </cell>
          <cell r="E470">
            <v>1041858.4375</v>
          </cell>
          <cell r="F470">
            <v>1038266.875</v>
          </cell>
          <cell r="G470">
            <v>1119332.125</v>
          </cell>
          <cell r="H470">
            <v>1272772.125</v>
          </cell>
          <cell r="I470">
            <v>1274221.75</v>
          </cell>
          <cell r="J470">
            <v>1307967.75</v>
          </cell>
          <cell r="K470">
            <v>1326421.375</v>
          </cell>
        </row>
        <row r="471">
          <cell r="D471">
            <v>83881.718800000002</v>
          </cell>
          <cell r="E471">
            <v>85129.585900000005</v>
          </cell>
          <cell r="F471">
            <v>90122.703099999999</v>
          </cell>
          <cell r="G471">
            <v>92493.445300000007</v>
          </cell>
          <cell r="H471">
            <v>88394.664099999995</v>
          </cell>
          <cell r="I471">
            <v>95857.5625</v>
          </cell>
          <cell r="J471">
            <v>92275.171900000001</v>
          </cell>
          <cell r="K471">
            <v>94894.507800000007</v>
          </cell>
        </row>
        <row r="472">
          <cell r="D472">
            <v>0</v>
          </cell>
          <cell r="E472">
            <v>0</v>
          </cell>
          <cell r="F472">
            <v>0</v>
          </cell>
          <cell r="G472">
            <v>0</v>
          </cell>
          <cell r="H472">
            <v>0</v>
          </cell>
          <cell r="I472">
            <v>0</v>
          </cell>
          <cell r="J472">
            <v>0</v>
          </cell>
          <cell r="K472">
            <v>0</v>
          </cell>
        </row>
        <row r="473">
          <cell r="D473">
            <v>1058061.5</v>
          </cell>
          <cell r="E473">
            <v>1126988</v>
          </cell>
          <cell r="F473">
            <v>1128389.625</v>
          </cell>
          <cell r="G473">
            <v>1211825.625</v>
          </cell>
          <cell r="H473">
            <v>1361166.75</v>
          </cell>
          <cell r="I473">
            <v>1370079.25</v>
          </cell>
          <cell r="J473">
            <v>1400242.875</v>
          </cell>
          <cell r="K473">
            <v>1421315.875</v>
          </cell>
        </row>
        <row r="476">
          <cell r="D476" t="str">
            <v>Year01</v>
          </cell>
          <cell r="E476" t="str">
            <v>Year02</v>
          </cell>
          <cell r="F476" t="str">
            <v>Year03</v>
          </cell>
          <cell r="G476" t="str">
            <v>Year04</v>
          </cell>
          <cell r="H476" t="str">
            <v>Year05</v>
          </cell>
          <cell r="I476" t="str">
            <v>Year06</v>
          </cell>
          <cell r="J476" t="str">
            <v>Year07</v>
          </cell>
          <cell r="K476" t="str">
            <v>Year08</v>
          </cell>
        </row>
        <row r="477">
          <cell r="D477" t="str">
            <v>Y2005</v>
          </cell>
          <cell r="E477" t="str">
            <v>Y2006</v>
          </cell>
          <cell r="F477" t="str">
            <v>Y2007</v>
          </cell>
          <cell r="G477" t="str">
            <v>Y2008</v>
          </cell>
          <cell r="H477" t="str">
            <v>Y2009</v>
          </cell>
          <cell r="I477" t="str">
            <v>Y2010</v>
          </cell>
          <cell r="J477" t="str">
            <v>Y2011</v>
          </cell>
          <cell r="K477" t="str">
            <v>Y2012</v>
          </cell>
        </row>
        <row r="478">
          <cell r="D478">
            <v>331571.8125</v>
          </cell>
          <cell r="E478">
            <v>385476.65629999997</v>
          </cell>
          <cell r="F478">
            <v>366147</v>
          </cell>
          <cell r="G478">
            <v>375363.78129999997</v>
          </cell>
          <cell r="H478">
            <v>388517.75</v>
          </cell>
          <cell r="I478">
            <v>440822.78129999997</v>
          </cell>
          <cell r="J478">
            <v>461129.4375</v>
          </cell>
          <cell r="K478">
            <v>479249.5625</v>
          </cell>
        </row>
        <row r="479">
          <cell r="D479">
            <v>185570.0938</v>
          </cell>
          <cell r="E479">
            <v>215738.89060000001</v>
          </cell>
          <cell r="F479">
            <v>204920.7188</v>
          </cell>
          <cell r="G479">
            <v>210079.0313</v>
          </cell>
          <cell r="H479">
            <v>217440.9063</v>
          </cell>
          <cell r="I479">
            <v>246714.32810000001</v>
          </cell>
          <cell r="J479">
            <v>258079.3125</v>
          </cell>
          <cell r="K479">
            <v>268220.5625</v>
          </cell>
        </row>
        <row r="480">
          <cell r="D480">
            <v>51368.066400000003</v>
          </cell>
          <cell r="E480">
            <v>59719.164100000002</v>
          </cell>
          <cell r="F480">
            <v>56724.558599999997</v>
          </cell>
          <cell r="G480">
            <v>58152.445299999999</v>
          </cell>
          <cell r="H480">
            <v>60190.296900000001</v>
          </cell>
          <cell r="I480">
            <v>68293.539099999995</v>
          </cell>
          <cell r="J480">
            <v>71439.507800000007</v>
          </cell>
          <cell r="K480">
            <v>74246.734400000001</v>
          </cell>
        </row>
        <row r="481">
          <cell r="D481">
            <v>22970.099600000001</v>
          </cell>
          <cell r="E481">
            <v>26704.4336</v>
          </cell>
          <cell r="F481">
            <v>25365.345700000002</v>
          </cell>
          <cell r="G481">
            <v>26003.849600000001</v>
          </cell>
          <cell r="H481">
            <v>26915.109400000001</v>
          </cell>
          <cell r="I481">
            <v>30538.613300000001</v>
          </cell>
          <cell r="J481">
            <v>31945.3848</v>
          </cell>
          <cell r="K481">
            <v>33200.683599999997</v>
          </cell>
        </row>
        <row r="482">
          <cell r="D482">
            <v>36264.441400000003</v>
          </cell>
          <cell r="E482">
            <v>42160.082000000002</v>
          </cell>
          <cell r="F482">
            <v>40045.972699999998</v>
          </cell>
          <cell r="G482">
            <v>41054.023399999998</v>
          </cell>
          <cell r="H482">
            <v>42492.691400000003</v>
          </cell>
          <cell r="I482">
            <v>48213.359400000001</v>
          </cell>
          <cell r="J482">
            <v>50434.324200000003</v>
          </cell>
          <cell r="K482">
            <v>52416.144500000002</v>
          </cell>
        </row>
        <row r="483">
          <cell r="D483">
            <v>123739.6094</v>
          </cell>
          <cell r="E483">
            <v>143856.4063</v>
          </cell>
          <cell r="F483">
            <v>136642.76560000001</v>
          </cell>
          <cell r="G483">
            <v>140082.375</v>
          </cell>
          <cell r="H483">
            <v>144991.3125</v>
          </cell>
          <cell r="I483">
            <v>164511.07810000001</v>
          </cell>
          <cell r="J483">
            <v>172089.3438</v>
          </cell>
          <cell r="K483">
            <v>178851.60939999999</v>
          </cell>
        </row>
        <row r="484">
          <cell r="D484">
            <v>35163.132799999999</v>
          </cell>
          <cell r="E484">
            <v>40879.730499999998</v>
          </cell>
          <cell r="F484">
            <v>38829.824200000003</v>
          </cell>
          <cell r="G484">
            <v>39807.261700000003</v>
          </cell>
          <cell r="H484">
            <v>41202.238299999997</v>
          </cell>
          <cell r="I484">
            <v>46749.175799999997</v>
          </cell>
          <cell r="J484">
            <v>48902.695299999999</v>
          </cell>
          <cell r="K484">
            <v>50824.332000000002</v>
          </cell>
        </row>
        <row r="485">
          <cell r="D485">
            <v>0</v>
          </cell>
          <cell r="E485">
            <v>0</v>
          </cell>
          <cell r="F485">
            <v>0</v>
          </cell>
          <cell r="G485">
            <v>0</v>
          </cell>
          <cell r="H485">
            <v>0</v>
          </cell>
          <cell r="I485">
            <v>0</v>
          </cell>
          <cell r="J485">
            <v>0</v>
          </cell>
          <cell r="K485">
            <v>0</v>
          </cell>
        </row>
        <row r="486">
          <cell r="D486">
            <v>0</v>
          </cell>
          <cell r="E486">
            <v>0</v>
          </cell>
          <cell r="F486">
            <v>0</v>
          </cell>
          <cell r="G486">
            <v>0</v>
          </cell>
          <cell r="H486">
            <v>0</v>
          </cell>
          <cell r="I486">
            <v>0</v>
          </cell>
          <cell r="J486">
            <v>0</v>
          </cell>
          <cell r="K486">
            <v>0</v>
          </cell>
        </row>
        <row r="489">
          <cell r="D489" t="str">
            <v>Year01</v>
          </cell>
          <cell r="E489" t="str">
            <v>Year02</v>
          </cell>
          <cell r="F489" t="str">
            <v>Year03</v>
          </cell>
          <cell r="G489" t="str">
            <v>Year04</v>
          </cell>
          <cell r="H489" t="str">
            <v>Year05</v>
          </cell>
          <cell r="I489" t="str">
            <v>Year06</v>
          </cell>
          <cell r="J489" t="str">
            <v>Year07</v>
          </cell>
          <cell r="K489" t="str">
            <v>Year08</v>
          </cell>
        </row>
        <row r="490">
          <cell r="D490" t="str">
            <v>Y2005</v>
          </cell>
          <cell r="E490" t="str">
            <v>Y2006</v>
          </cell>
          <cell r="F490" t="str">
            <v>Y2007</v>
          </cell>
          <cell r="G490" t="str">
            <v>Y2008</v>
          </cell>
          <cell r="H490" t="str">
            <v>Y2009</v>
          </cell>
          <cell r="I490" t="str">
            <v>Y2010</v>
          </cell>
          <cell r="J490" t="str">
            <v>Y2011</v>
          </cell>
          <cell r="K490" t="str">
            <v>Y2012</v>
          </cell>
        </row>
        <row r="491">
          <cell r="D491">
            <v>88677</v>
          </cell>
          <cell r="E491">
            <v>81507</v>
          </cell>
          <cell r="F491">
            <v>84506</v>
          </cell>
          <cell r="G491">
            <v>84506</v>
          </cell>
          <cell r="H491">
            <v>84506</v>
          </cell>
          <cell r="I491">
            <v>84506</v>
          </cell>
          <cell r="J491">
            <v>84506</v>
          </cell>
          <cell r="K491">
            <v>84506</v>
          </cell>
        </row>
        <row r="492">
          <cell r="D492">
            <v>23909</v>
          </cell>
          <cell r="E492">
            <v>22453</v>
          </cell>
          <cell r="F492">
            <v>22588</v>
          </cell>
          <cell r="G492">
            <v>22588</v>
          </cell>
          <cell r="H492">
            <v>22588</v>
          </cell>
          <cell r="I492">
            <v>22588</v>
          </cell>
          <cell r="J492">
            <v>22588</v>
          </cell>
          <cell r="K492">
            <v>22588</v>
          </cell>
        </row>
        <row r="495">
          <cell r="D495" t="str">
            <v>Year01</v>
          </cell>
          <cell r="E495" t="str">
            <v>Year02</v>
          </cell>
          <cell r="F495" t="str">
            <v>Year03</v>
          </cell>
          <cell r="G495" t="str">
            <v>Year04</v>
          </cell>
          <cell r="H495" t="str">
            <v>Year05</v>
          </cell>
          <cell r="I495" t="str">
            <v>Year06</v>
          </cell>
          <cell r="J495" t="str">
            <v>Year07</v>
          </cell>
          <cell r="K495" t="str">
            <v>Year08</v>
          </cell>
        </row>
        <row r="496">
          <cell r="D496" t="str">
            <v>Y2005</v>
          </cell>
          <cell r="E496" t="str">
            <v>Y2006</v>
          </cell>
          <cell r="F496" t="str">
            <v>Y2007</v>
          </cell>
          <cell r="G496" t="str">
            <v>Y2008</v>
          </cell>
          <cell r="H496" t="str">
            <v>Y2009</v>
          </cell>
          <cell r="I496" t="str">
            <v>Y2010</v>
          </cell>
          <cell r="J496" t="str">
            <v>Y2011</v>
          </cell>
          <cell r="K496" t="str">
            <v>Y2012</v>
          </cell>
        </row>
        <row r="497">
          <cell r="D497">
            <v>5040.7636000000002</v>
          </cell>
          <cell r="E497">
            <v>5406.7008999999998</v>
          </cell>
          <cell r="F497">
            <v>6126.6821</v>
          </cell>
          <cell r="G497">
            <v>6169.4367000000002</v>
          </cell>
          <cell r="H497">
            <v>5823.7338</v>
          </cell>
          <cell r="I497">
            <v>6124.9875000000002</v>
          </cell>
          <cell r="J497">
            <v>5985.0702000000001</v>
          </cell>
          <cell r="K497">
            <v>6103.3953000000001</v>
          </cell>
        </row>
        <row r="498">
          <cell r="D498">
            <v>4424.9362000000001</v>
          </cell>
          <cell r="E498">
            <v>4829.1400999999996</v>
          </cell>
          <cell r="F498">
            <v>4780.8069999999998</v>
          </cell>
          <cell r="G498">
            <v>5598.3595999999998</v>
          </cell>
          <cell r="H498">
            <v>5346.9468999999999</v>
          </cell>
          <cell r="I498">
            <v>5149.9544999999998</v>
          </cell>
          <cell r="J498">
            <v>5307.2470000000003</v>
          </cell>
          <cell r="K498">
            <v>5238.0565999999999</v>
          </cell>
        </row>
        <row r="499">
          <cell r="D499">
            <v>8.9999999999999998E-4</v>
          </cell>
          <cell r="E499">
            <v>0</v>
          </cell>
          <cell r="F499">
            <v>0</v>
          </cell>
          <cell r="G499">
            <v>0</v>
          </cell>
          <cell r="H499">
            <v>0</v>
          </cell>
          <cell r="I499">
            <v>0</v>
          </cell>
          <cell r="J499">
            <v>0</v>
          </cell>
          <cell r="K499">
            <v>0</v>
          </cell>
        </row>
        <row r="500">
          <cell r="D500">
            <v>305.93459999999999</v>
          </cell>
          <cell r="E500">
            <v>473.8544</v>
          </cell>
          <cell r="F500">
            <v>517.05200000000002</v>
          </cell>
          <cell r="G500">
            <v>515.029</v>
          </cell>
          <cell r="H500">
            <v>494.2122</v>
          </cell>
          <cell r="I500">
            <v>528.23490000000004</v>
          </cell>
          <cell r="J500">
            <v>983.61320000000001</v>
          </cell>
          <cell r="K500">
            <v>1060.1111000000001</v>
          </cell>
        </row>
        <row r="501">
          <cell r="D501">
            <v>559.6268</v>
          </cell>
          <cell r="E501">
            <v>582.27670000000001</v>
          </cell>
          <cell r="F501">
            <v>564.94119999999998</v>
          </cell>
          <cell r="G501">
            <v>652.78499999999997</v>
          </cell>
          <cell r="H501">
            <v>623.83690000000001</v>
          </cell>
          <cell r="I501">
            <v>602.2491</v>
          </cell>
          <cell r="J501">
            <v>1069.5572999999999</v>
          </cell>
          <cell r="K501">
            <v>1095.8768</v>
          </cell>
        </row>
        <row r="502">
          <cell r="D502">
            <v>1E-4</v>
          </cell>
          <cell r="E502">
            <v>0</v>
          </cell>
          <cell r="F502">
            <v>0</v>
          </cell>
          <cell r="G502">
            <v>0</v>
          </cell>
          <cell r="H502">
            <v>0</v>
          </cell>
          <cell r="I502">
            <v>0</v>
          </cell>
          <cell r="J502">
            <v>0</v>
          </cell>
          <cell r="K502">
            <v>0</v>
          </cell>
        </row>
        <row r="505">
          <cell r="D505" t="str">
            <v>Year01</v>
          </cell>
          <cell r="E505" t="str">
            <v>Year02</v>
          </cell>
          <cell r="F505" t="str">
            <v>Year03</v>
          </cell>
          <cell r="G505" t="str">
            <v>Year04</v>
          </cell>
          <cell r="H505" t="str">
            <v>Year05</v>
          </cell>
          <cell r="I505" t="str">
            <v>Year06</v>
          </cell>
          <cell r="J505" t="str">
            <v>Year07</v>
          </cell>
          <cell r="K505" t="str">
            <v>Year08</v>
          </cell>
        </row>
        <row r="506">
          <cell r="D506" t="str">
            <v>Y2005</v>
          </cell>
          <cell r="E506" t="str">
            <v>Y2006</v>
          </cell>
          <cell r="F506" t="str">
            <v>Y2007</v>
          </cell>
          <cell r="G506" t="str">
            <v>Y2008</v>
          </cell>
          <cell r="H506" t="str">
            <v>Y2009</v>
          </cell>
          <cell r="I506" t="str">
            <v>Y2010</v>
          </cell>
          <cell r="J506" t="str">
            <v>Y2011</v>
          </cell>
          <cell r="K506" t="str">
            <v>Y2012</v>
          </cell>
        </row>
        <row r="507">
          <cell r="D507">
            <v>947668.90630000003</v>
          </cell>
          <cell r="E507">
            <v>1076589.1509</v>
          </cell>
          <cell r="F507">
            <v>1709418.0405999999</v>
          </cell>
          <cell r="G507">
            <v>1321531.0629</v>
          </cell>
          <cell r="H507">
            <v>1339482.6858999999</v>
          </cell>
          <cell r="I507">
            <v>1348535.0075000001</v>
          </cell>
          <cell r="J507">
            <v>1357709.6810000001</v>
          </cell>
          <cell r="K507">
            <v>1389772.1302</v>
          </cell>
        </row>
        <row r="508">
          <cell r="D508">
            <v>1678792.2831999999</v>
          </cell>
          <cell r="E508">
            <v>2399802.1433000001</v>
          </cell>
          <cell r="F508">
            <v>2936677.023</v>
          </cell>
          <cell r="G508">
            <v>2855303.3933999999</v>
          </cell>
          <cell r="H508">
            <v>2544663.0103000002</v>
          </cell>
          <cell r="I508">
            <v>2411088.4613999999</v>
          </cell>
          <cell r="J508">
            <v>2316733.4756</v>
          </cell>
          <cell r="K508">
            <v>2288145.4498000001</v>
          </cell>
        </row>
        <row r="509">
          <cell r="D509">
            <v>243957.30069999999</v>
          </cell>
          <cell r="E509">
            <v>236515.3222</v>
          </cell>
          <cell r="F509">
            <v>373876.09240000002</v>
          </cell>
          <cell r="G509">
            <v>293280.7303</v>
          </cell>
          <cell r="H509">
            <v>302141.70250000001</v>
          </cell>
          <cell r="I509">
            <v>307310.74089999998</v>
          </cell>
          <cell r="J509">
            <v>306595.03120000003</v>
          </cell>
          <cell r="K509">
            <v>316647.6715</v>
          </cell>
        </row>
        <row r="510">
          <cell r="D510">
            <v>914650.65</v>
          </cell>
          <cell r="E510">
            <v>1269176.7561000001</v>
          </cell>
          <cell r="F510">
            <v>1505483.27</v>
          </cell>
          <cell r="G510">
            <v>1543152.1336999999</v>
          </cell>
          <cell r="H510">
            <v>1641346.044</v>
          </cell>
          <cell r="I510">
            <v>1792319.9497</v>
          </cell>
          <cell r="J510">
            <v>1705279.7368000001</v>
          </cell>
          <cell r="K510">
            <v>1667117.5978999999</v>
          </cell>
        </row>
        <row r="511">
          <cell r="D511">
            <v>9539.5939999999991</v>
          </cell>
          <cell r="E511">
            <v>11437.1738</v>
          </cell>
          <cell r="F511">
            <v>18003.026900000001</v>
          </cell>
          <cell r="G511">
            <v>13759.3503</v>
          </cell>
          <cell r="H511">
            <v>13808.794099999999</v>
          </cell>
          <cell r="I511">
            <v>13652.172200000001</v>
          </cell>
          <cell r="J511">
            <v>13472.3662</v>
          </cell>
          <cell r="K511">
            <v>13708.2174</v>
          </cell>
        </row>
        <row r="512">
          <cell r="D512">
            <v>0</v>
          </cell>
          <cell r="E512">
            <v>0</v>
          </cell>
          <cell r="F512">
            <v>0</v>
          </cell>
          <cell r="G512">
            <v>0</v>
          </cell>
          <cell r="H512">
            <v>0</v>
          </cell>
          <cell r="I512">
            <v>0</v>
          </cell>
          <cell r="J512">
            <v>0</v>
          </cell>
          <cell r="K512">
            <v>0</v>
          </cell>
        </row>
        <row r="515">
          <cell r="D515" t="str">
            <v>Year01</v>
          </cell>
          <cell r="E515" t="str">
            <v>Year02</v>
          </cell>
          <cell r="F515" t="str">
            <v>Year03</v>
          </cell>
          <cell r="G515" t="str">
            <v>Year04</v>
          </cell>
          <cell r="H515" t="str">
            <v>Year05</v>
          </cell>
          <cell r="I515" t="str">
            <v>Year06</v>
          </cell>
          <cell r="J515" t="str">
            <v>Year07</v>
          </cell>
          <cell r="K515" t="str">
            <v>Year08</v>
          </cell>
        </row>
        <row r="516">
          <cell r="D516" t="str">
            <v>Y2005</v>
          </cell>
          <cell r="E516" t="str">
            <v>Y2006</v>
          </cell>
          <cell r="F516" t="str">
            <v>Y2007</v>
          </cell>
          <cell r="G516" t="str">
            <v>Y2008</v>
          </cell>
          <cell r="H516" t="str">
            <v>Y2009</v>
          </cell>
          <cell r="I516" t="str">
            <v>Y2010</v>
          </cell>
          <cell r="J516" t="str">
            <v>Y2011</v>
          </cell>
          <cell r="K516" t="str">
            <v>Y2012</v>
          </cell>
        </row>
        <row r="517">
          <cell r="D517">
            <v>1060855.6821000001</v>
          </cell>
          <cell r="E517">
            <v>1687972.6311000001</v>
          </cell>
          <cell r="F517">
            <v>1304924.9399000001</v>
          </cell>
          <cell r="G517">
            <v>1328095.2379000001</v>
          </cell>
          <cell r="H517">
            <v>1339499.4535000001</v>
          </cell>
          <cell r="I517">
            <v>1348778.5597999999</v>
          </cell>
          <cell r="J517">
            <v>1380819.4609000001</v>
          </cell>
          <cell r="K517">
            <v>1399153.1591</v>
          </cell>
        </row>
        <row r="518">
          <cell r="D518">
            <v>2362640.8624999998</v>
          </cell>
          <cell r="E518">
            <v>2897496.3476</v>
          </cell>
          <cell r="F518">
            <v>2817004.7947</v>
          </cell>
          <cell r="G518">
            <v>2521131.1340999999</v>
          </cell>
          <cell r="H518">
            <v>2393105.4421999999</v>
          </cell>
          <cell r="I518">
            <v>2299758.8099000002</v>
          </cell>
          <cell r="J518">
            <v>2271718.1538999998</v>
          </cell>
          <cell r="K518">
            <v>2242040.3794999998</v>
          </cell>
        </row>
        <row r="519">
          <cell r="D519">
            <v>241958.78769999999</v>
          </cell>
          <cell r="E519">
            <v>388207.5134</v>
          </cell>
          <cell r="F519">
            <v>298311.03889999999</v>
          </cell>
          <cell r="G519">
            <v>306440.40629999997</v>
          </cell>
          <cell r="H519">
            <v>312190.63740000001</v>
          </cell>
          <cell r="I519">
            <v>317786.97810000001</v>
          </cell>
          <cell r="J519">
            <v>324286.23190000001</v>
          </cell>
          <cell r="K519">
            <v>331786.7243</v>
          </cell>
        </row>
        <row r="520">
          <cell r="D520">
            <v>0</v>
          </cell>
          <cell r="E520">
            <v>0</v>
          </cell>
          <cell r="F520">
            <v>0</v>
          </cell>
          <cell r="G520">
            <v>0</v>
          </cell>
          <cell r="H520">
            <v>0</v>
          </cell>
          <cell r="I520">
            <v>0</v>
          </cell>
          <cell r="J520">
            <v>0</v>
          </cell>
          <cell r="K520">
            <v>0</v>
          </cell>
        </row>
        <row r="521">
          <cell r="D521">
            <v>2.1499999999999998E-2</v>
          </cell>
          <cell r="E521">
            <v>3.3700000000000001E-2</v>
          </cell>
          <cell r="F521">
            <v>2.5700000000000001E-2</v>
          </cell>
          <cell r="G521">
            <v>2.58E-2</v>
          </cell>
          <cell r="H521">
            <v>2.58E-2</v>
          </cell>
          <cell r="I521">
            <v>2.58E-2</v>
          </cell>
          <cell r="J521">
            <v>2.6200000000000001E-2</v>
          </cell>
          <cell r="K521">
            <v>2.64E-2</v>
          </cell>
        </row>
        <row r="522">
          <cell r="D522">
            <v>0</v>
          </cell>
          <cell r="E522">
            <v>0</v>
          </cell>
          <cell r="F522">
            <v>0</v>
          </cell>
          <cell r="G522">
            <v>0</v>
          </cell>
          <cell r="H522">
            <v>0</v>
          </cell>
          <cell r="I522">
            <v>0</v>
          </cell>
          <cell r="J522">
            <v>0</v>
          </cell>
          <cell r="K522">
            <v>0</v>
          </cell>
        </row>
        <row r="525">
          <cell r="D525" t="str">
            <v>Year01</v>
          </cell>
          <cell r="E525" t="str">
            <v>Year02</v>
          </cell>
          <cell r="F525" t="str">
            <v>Year03</v>
          </cell>
          <cell r="G525" t="str">
            <v>Year04</v>
          </cell>
          <cell r="H525" t="str">
            <v>Year05</v>
          </cell>
          <cell r="I525" t="str">
            <v>Year06</v>
          </cell>
          <cell r="J525" t="str">
            <v>Year07</v>
          </cell>
          <cell r="K525" t="str">
            <v>Year08</v>
          </cell>
        </row>
        <row r="526">
          <cell r="D526" t="str">
            <v>Y2005</v>
          </cell>
          <cell r="E526" t="str">
            <v>Y2006</v>
          </cell>
          <cell r="F526" t="str">
            <v>Y2007</v>
          </cell>
          <cell r="G526" t="str">
            <v>Y2008</v>
          </cell>
          <cell r="H526" t="str">
            <v>Y2009</v>
          </cell>
          <cell r="I526" t="str">
            <v>Y2010</v>
          </cell>
          <cell r="J526" t="str">
            <v>Y2011</v>
          </cell>
          <cell r="K526" t="str">
            <v>Y2012</v>
          </cell>
        </row>
        <row r="527">
          <cell r="D527">
            <v>0.58360000000000001</v>
          </cell>
          <cell r="E527">
            <v>0.91420000000000001</v>
          </cell>
          <cell r="F527">
            <v>0.69730000000000003</v>
          </cell>
          <cell r="G527">
            <v>0.70020000000000004</v>
          </cell>
          <cell r="H527">
            <v>0.6996</v>
          </cell>
          <cell r="I527">
            <v>0.69910000000000005</v>
          </cell>
          <cell r="J527">
            <v>0.71040000000000003</v>
          </cell>
          <cell r="K527">
            <v>0.71460000000000001</v>
          </cell>
        </row>
        <row r="530">
          <cell r="D530" t="str">
            <v>Year01</v>
          </cell>
          <cell r="E530" t="str">
            <v>Year02</v>
          </cell>
          <cell r="F530" t="str">
            <v>Year03</v>
          </cell>
          <cell r="G530" t="str">
            <v>Year04</v>
          </cell>
          <cell r="H530" t="str">
            <v>Year05</v>
          </cell>
          <cell r="I530" t="str">
            <v>Year06</v>
          </cell>
          <cell r="J530" t="str">
            <v>Year07</v>
          </cell>
          <cell r="K530" t="str">
            <v>Year08</v>
          </cell>
        </row>
        <row r="531">
          <cell r="D531" t="str">
            <v>Y2005</v>
          </cell>
          <cell r="E531" t="str">
            <v>Y2006</v>
          </cell>
          <cell r="F531" t="str">
            <v>Y2007</v>
          </cell>
          <cell r="G531" t="str">
            <v>Y2008</v>
          </cell>
          <cell r="H531" t="str">
            <v>Y2009</v>
          </cell>
          <cell r="I531" t="str">
            <v>Y2010</v>
          </cell>
          <cell r="J531" t="str">
            <v>Y2011</v>
          </cell>
          <cell r="K531" t="str">
            <v>Y2012</v>
          </cell>
        </row>
        <row r="532">
          <cell r="D532">
            <v>95939</v>
          </cell>
          <cell r="E532">
            <v>95939</v>
          </cell>
          <cell r="F532">
            <v>95939</v>
          </cell>
          <cell r="G532">
            <v>95939</v>
          </cell>
          <cell r="H532">
            <v>95939</v>
          </cell>
          <cell r="I532">
            <v>95939</v>
          </cell>
          <cell r="J532">
            <v>95939</v>
          </cell>
          <cell r="K532">
            <v>95939</v>
          </cell>
        </row>
        <row r="533">
          <cell r="D533">
            <v>6334372</v>
          </cell>
          <cell r="E533">
            <v>6726019</v>
          </cell>
          <cell r="F533">
            <v>7181841.5</v>
          </cell>
          <cell r="G533">
            <v>7750342.5</v>
          </cell>
          <cell r="H533">
            <v>8400894</v>
          </cell>
          <cell r="I533">
            <v>9091942</v>
          </cell>
          <cell r="J533">
            <v>9814764</v>
          </cell>
          <cell r="K533">
            <v>10563542</v>
          </cell>
        </row>
        <row r="534">
          <cell r="D534">
            <v>62483.5</v>
          </cell>
          <cell r="E534">
            <v>59385.5</v>
          </cell>
          <cell r="F534">
            <v>56287.5</v>
          </cell>
          <cell r="G534">
            <v>53189.5</v>
          </cell>
          <cell r="H534">
            <v>50091.5</v>
          </cell>
          <cell r="I534">
            <v>46993.5</v>
          </cell>
          <cell r="J534">
            <v>43895.5</v>
          </cell>
          <cell r="K534">
            <v>40797.5</v>
          </cell>
        </row>
        <row r="535">
          <cell r="D535">
            <v>1006438.375</v>
          </cell>
          <cell r="E535">
            <v>1060992</v>
          </cell>
          <cell r="F535">
            <v>1099973.125</v>
          </cell>
          <cell r="G535">
            <v>1123186.25</v>
          </cell>
          <cell r="H535">
            <v>1140933.75</v>
          </cell>
          <cell r="I535">
            <v>1152849.75</v>
          </cell>
          <cell r="J535">
            <v>1157070.875</v>
          </cell>
          <cell r="K535">
            <v>1152143</v>
          </cell>
        </row>
        <row r="536">
          <cell r="D536">
            <v>0</v>
          </cell>
          <cell r="E536">
            <v>0</v>
          </cell>
          <cell r="F536">
            <v>0</v>
          </cell>
          <cell r="G536">
            <v>0</v>
          </cell>
          <cell r="H536">
            <v>0</v>
          </cell>
          <cell r="I536">
            <v>0</v>
          </cell>
          <cell r="J536">
            <v>0</v>
          </cell>
          <cell r="K536">
            <v>0</v>
          </cell>
        </row>
        <row r="537">
          <cell r="D537">
            <v>29756.105500000001</v>
          </cell>
          <cell r="E537">
            <v>30470.519499999999</v>
          </cell>
          <cell r="F537">
            <v>31046.710899999998</v>
          </cell>
          <cell r="G537">
            <v>31653.960899999998</v>
          </cell>
          <cell r="H537">
            <v>32331.8789</v>
          </cell>
          <cell r="I537">
            <v>33068.8125</v>
          </cell>
          <cell r="J537">
            <v>33894.269500000002</v>
          </cell>
          <cell r="K537">
            <v>34809.031300000002</v>
          </cell>
        </row>
        <row r="538">
          <cell r="D538">
            <v>51047.218800000002</v>
          </cell>
          <cell r="E538">
            <v>24804.3125</v>
          </cell>
          <cell r="F538">
            <v>58823.468800000002</v>
          </cell>
          <cell r="G538">
            <v>31823.468799999999</v>
          </cell>
          <cell r="H538">
            <v>31823.468799999999</v>
          </cell>
          <cell r="I538">
            <v>31823.468799999999</v>
          </cell>
          <cell r="J538">
            <v>31823.468799999999</v>
          </cell>
          <cell r="K538">
            <v>31823.468799999999</v>
          </cell>
        </row>
        <row r="539">
          <cell r="D539">
            <v>15073684</v>
          </cell>
          <cell r="E539">
            <v>15833516</v>
          </cell>
          <cell r="F539">
            <v>16673504</v>
          </cell>
          <cell r="G539">
            <v>17520646</v>
          </cell>
          <cell r="H539">
            <v>18376024</v>
          </cell>
          <cell r="I539">
            <v>19201084</v>
          </cell>
          <cell r="J539">
            <v>19959010</v>
          </cell>
          <cell r="K539">
            <v>20641118</v>
          </cell>
        </row>
        <row r="540">
          <cell r="D540">
            <v>0</v>
          </cell>
          <cell r="E540">
            <v>0</v>
          </cell>
          <cell r="F540">
            <v>0</v>
          </cell>
          <cell r="G540">
            <v>0</v>
          </cell>
          <cell r="H540">
            <v>0</v>
          </cell>
          <cell r="I540">
            <v>0</v>
          </cell>
          <cell r="J540">
            <v>0</v>
          </cell>
          <cell r="K540">
            <v>0</v>
          </cell>
        </row>
        <row r="541">
          <cell r="D541">
            <v>49768.257799999999</v>
          </cell>
          <cell r="E541">
            <v>63156.175799999997</v>
          </cell>
          <cell r="F541">
            <v>67882.468800000002</v>
          </cell>
          <cell r="G541">
            <v>69775.328099999999</v>
          </cell>
          <cell r="H541">
            <v>69278.523400000005</v>
          </cell>
          <cell r="I541">
            <v>62956.011700000003</v>
          </cell>
          <cell r="J541">
            <v>61285.308599999997</v>
          </cell>
          <cell r="K541">
            <v>63850.863299999997</v>
          </cell>
        </row>
        <row r="542">
          <cell r="D542">
            <v>29485</v>
          </cell>
          <cell r="E542">
            <v>29485</v>
          </cell>
          <cell r="F542">
            <v>29485</v>
          </cell>
          <cell r="G542">
            <v>29485</v>
          </cell>
          <cell r="H542">
            <v>29485</v>
          </cell>
          <cell r="I542">
            <v>29485</v>
          </cell>
          <cell r="J542">
            <v>29485</v>
          </cell>
          <cell r="K542">
            <v>29485</v>
          </cell>
        </row>
        <row r="543">
          <cell r="D543">
            <v>3226435</v>
          </cell>
          <cell r="E543">
            <v>3385130.25</v>
          </cell>
          <cell r="F543">
            <v>3561504.5</v>
          </cell>
          <cell r="G543">
            <v>3755413.5</v>
          </cell>
          <cell r="H543">
            <v>3961239.75</v>
          </cell>
          <cell r="I543">
            <v>4179085.5</v>
          </cell>
          <cell r="J543">
            <v>4407316</v>
          </cell>
          <cell r="K543">
            <v>4641315.5</v>
          </cell>
        </row>
        <row r="544">
          <cell r="D544">
            <v>27405.5</v>
          </cell>
          <cell r="E544">
            <v>26050.5</v>
          </cell>
          <cell r="F544">
            <v>24695.5</v>
          </cell>
          <cell r="G544">
            <v>23340.5</v>
          </cell>
          <cell r="H544">
            <v>21985.5</v>
          </cell>
          <cell r="I544">
            <v>20630.5</v>
          </cell>
          <cell r="J544">
            <v>19275.5</v>
          </cell>
          <cell r="K544">
            <v>17920.5</v>
          </cell>
        </row>
        <row r="545">
          <cell r="D545">
            <v>210257.98439999999</v>
          </cell>
          <cell r="E545">
            <v>220385.5313</v>
          </cell>
          <cell r="F545">
            <v>228778.8438</v>
          </cell>
          <cell r="G545">
            <v>236586.125</v>
          </cell>
          <cell r="H545">
            <v>241982.98439999999</v>
          </cell>
          <cell r="I545">
            <v>245052.7813</v>
          </cell>
          <cell r="J545">
            <v>245081.0625</v>
          </cell>
          <cell r="K545">
            <v>241166</v>
          </cell>
        </row>
        <row r="546">
          <cell r="D546">
            <v>0</v>
          </cell>
          <cell r="E546">
            <v>0</v>
          </cell>
          <cell r="F546">
            <v>0</v>
          </cell>
          <cell r="G546">
            <v>0</v>
          </cell>
          <cell r="H546">
            <v>0</v>
          </cell>
          <cell r="I546">
            <v>0</v>
          </cell>
          <cell r="J546">
            <v>0</v>
          </cell>
          <cell r="K546">
            <v>0</v>
          </cell>
        </row>
        <row r="547">
          <cell r="D547">
            <v>3718.4989999999998</v>
          </cell>
          <cell r="E547">
            <v>3807.7764000000002</v>
          </cell>
          <cell r="F547">
            <v>3879.7802999999999</v>
          </cell>
          <cell r="G547">
            <v>3955.6660000000002</v>
          </cell>
          <cell r="H547">
            <v>4040.3827999999999</v>
          </cell>
          <cell r="I547">
            <v>4132.4745999999996</v>
          </cell>
          <cell r="J547">
            <v>4235.6288999999997</v>
          </cell>
          <cell r="K547">
            <v>4349.9423999999999</v>
          </cell>
        </row>
        <row r="548">
          <cell r="D548">
            <v>-11145.875</v>
          </cell>
          <cell r="E548">
            <v>-6976.875</v>
          </cell>
          <cell r="F548">
            <v>-11050.5</v>
          </cell>
          <cell r="G548">
            <v>19949.5</v>
          </cell>
          <cell r="H548">
            <v>19949.5</v>
          </cell>
          <cell r="I548">
            <v>19949.5</v>
          </cell>
          <cell r="J548">
            <v>19949.5</v>
          </cell>
          <cell r="K548">
            <v>19949.5</v>
          </cell>
        </row>
        <row r="549">
          <cell r="D549">
            <v>5389727</v>
          </cell>
          <cell r="E549">
            <v>5616128</v>
          </cell>
          <cell r="F549">
            <v>5883831</v>
          </cell>
          <cell r="G549">
            <v>6155120</v>
          </cell>
          <cell r="H549">
            <v>6445668.5</v>
          </cell>
          <cell r="I549">
            <v>6736649.5</v>
          </cell>
          <cell r="J549">
            <v>6973365</v>
          </cell>
          <cell r="K549">
            <v>7164873.5</v>
          </cell>
        </row>
        <row r="550">
          <cell r="D550">
            <v>0</v>
          </cell>
          <cell r="E550">
            <v>0</v>
          </cell>
          <cell r="F550">
            <v>0</v>
          </cell>
          <cell r="G550">
            <v>0</v>
          </cell>
          <cell r="H550">
            <v>0</v>
          </cell>
          <cell r="I550">
            <v>0</v>
          </cell>
          <cell r="J550">
            <v>0</v>
          </cell>
          <cell r="K550">
            <v>0</v>
          </cell>
        </row>
        <row r="551">
          <cell r="D551">
            <v>48820.996099999997</v>
          </cell>
          <cell r="E551">
            <v>57996.832000000002</v>
          </cell>
          <cell r="F551">
            <v>61974.726600000002</v>
          </cell>
          <cell r="G551">
            <v>62757</v>
          </cell>
          <cell r="H551">
            <v>60206.515599999999</v>
          </cell>
          <cell r="I551">
            <v>55119.953099999999</v>
          </cell>
          <cell r="J551">
            <v>54867.253900000003</v>
          </cell>
          <cell r="K551">
            <v>55635.445299999999</v>
          </cell>
        </row>
        <row r="552">
          <cell r="D552">
            <v>49446</v>
          </cell>
          <cell r="E552">
            <v>51784</v>
          </cell>
          <cell r="F552">
            <v>51784</v>
          </cell>
          <cell r="G552">
            <v>51784</v>
          </cell>
          <cell r="H552">
            <v>51784</v>
          </cell>
          <cell r="I552">
            <v>51784</v>
          </cell>
          <cell r="J552">
            <v>51784</v>
          </cell>
          <cell r="K552">
            <v>51784</v>
          </cell>
        </row>
        <row r="553">
          <cell r="D553">
            <v>1424955</v>
          </cell>
          <cell r="E553">
            <v>1502070</v>
          </cell>
          <cell r="F553">
            <v>1586544.25</v>
          </cell>
          <cell r="G553">
            <v>1696144.25</v>
          </cell>
          <cell r="H553">
            <v>1821290.5</v>
          </cell>
          <cell r="I553">
            <v>1953004.25</v>
          </cell>
          <cell r="J553">
            <v>2091566.25</v>
          </cell>
          <cell r="K553">
            <v>2236965.5</v>
          </cell>
        </row>
        <row r="554">
          <cell r="D554">
            <v>11037.5</v>
          </cell>
          <cell r="E554">
            <v>10515.5</v>
          </cell>
          <cell r="F554">
            <v>9993.5</v>
          </cell>
          <cell r="G554">
            <v>9471.5</v>
          </cell>
          <cell r="H554">
            <v>8949.5</v>
          </cell>
          <cell r="I554">
            <v>8427.5</v>
          </cell>
          <cell r="J554">
            <v>7905.5</v>
          </cell>
          <cell r="K554">
            <v>7383.5</v>
          </cell>
        </row>
        <row r="555">
          <cell r="D555">
            <v>257718.5313</v>
          </cell>
          <cell r="E555">
            <v>268425.15629999997</v>
          </cell>
          <cell r="F555">
            <v>284529.71879999997</v>
          </cell>
          <cell r="G555">
            <v>303403.5625</v>
          </cell>
          <cell r="H555">
            <v>323605.1875</v>
          </cell>
          <cell r="I555">
            <v>344095.1875</v>
          </cell>
          <cell r="J555">
            <v>365038.09379999997</v>
          </cell>
          <cell r="K555">
            <v>386711.6875</v>
          </cell>
        </row>
        <row r="556">
          <cell r="D556">
            <v>0</v>
          </cell>
          <cell r="E556">
            <v>0</v>
          </cell>
          <cell r="F556">
            <v>0</v>
          </cell>
          <cell r="G556">
            <v>0</v>
          </cell>
          <cell r="H556">
            <v>0</v>
          </cell>
          <cell r="I556">
            <v>0</v>
          </cell>
          <cell r="J556">
            <v>0</v>
          </cell>
          <cell r="K556">
            <v>0</v>
          </cell>
        </row>
        <row r="557">
          <cell r="D557">
            <v>19685.9316</v>
          </cell>
          <cell r="E557">
            <v>20158.570299999999</v>
          </cell>
          <cell r="F557">
            <v>20539.7637</v>
          </cell>
          <cell r="G557">
            <v>20941.5059</v>
          </cell>
          <cell r="H557">
            <v>21390</v>
          </cell>
          <cell r="I557">
            <v>21877.537100000001</v>
          </cell>
          <cell r="J557">
            <v>22423.640599999999</v>
          </cell>
          <cell r="K557">
            <v>23028.8223</v>
          </cell>
        </row>
        <row r="558">
          <cell r="D558">
            <v>0</v>
          </cell>
          <cell r="E558">
            <v>-19000</v>
          </cell>
          <cell r="F558">
            <v>0</v>
          </cell>
          <cell r="G558">
            <v>0</v>
          </cell>
          <cell r="H558">
            <v>0</v>
          </cell>
          <cell r="I558">
            <v>0</v>
          </cell>
          <cell r="J558">
            <v>0</v>
          </cell>
          <cell r="K558">
            <v>0</v>
          </cell>
        </row>
        <row r="559">
          <cell r="D559">
            <v>3711022.5</v>
          </cell>
          <cell r="E559">
            <v>4108332.5</v>
          </cell>
          <cell r="F559">
            <v>4569908</v>
          </cell>
          <cell r="G559">
            <v>4915576.5</v>
          </cell>
          <cell r="H559">
            <v>5198682</v>
          </cell>
          <cell r="I559">
            <v>5490850</v>
          </cell>
          <cell r="J559">
            <v>5794694</v>
          </cell>
          <cell r="K559">
            <v>6105594</v>
          </cell>
        </row>
        <row r="560">
          <cell r="D560">
            <v>0</v>
          </cell>
          <cell r="E560">
            <v>0</v>
          </cell>
          <cell r="F560">
            <v>0</v>
          </cell>
          <cell r="G560">
            <v>0</v>
          </cell>
          <cell r="H560">
            <v>0</v>
          </cell>
          <cell r="I560">
            <v>0</v>
          </cell>
          <cell r="J560">
            <v>0</v>
          </cell>
          <cell r="K560">
            <v>0</v>
          </cell>
        </row>
        <row r="561">
          <cell r="D561">
            <v>0</v>
          </cell>
          <cell r="E561">
            <v>0</v>
          </cell>
          <cell r="F561">
            <v>0</v>
          </cell>
          <cell r="G561">
            <v>0</v>
          </cell>
          <cell r="H561">
            <v>0</v>
          </cell>
          <cell r="I561">
            <v>0</v>
          </cell>
          <cell r="J561">
            <v>0</v>
          </cell>
          <cell r="K561">
            <v>0</v>
          </cell>
        </row>
        <row r="562">
          <cell r="D562">
            <v>0</v>
          </cell>
          <cell r="E562">
            <v>0</v>
          </cell>
          <cell r="F562">
            <v>0</v>
          </cell>
          <cell r="G562">
            <v>0</v>
          </cell>
          <cell r="H562">
            <v>0</v>
          </cell>
          <cell r="I562">
            <v>0</v>
          </cell>
          <cell r="J562">
            <v>0</v>
          </cell>
          <cell r="K562">
            <v>0</v>
          </cell>
        </row>
        <row r="563">
          <cell r="D563">
            <v>369753.8125</v>
          </cell>
          <cell r="E563">
            <v>293147.59379999997</v>
          </cell>
          <cell r="F563">
            <v>199146.67189999999</v>
          </cell>
          <cell r="G563">
            <v>155935.4063</v>
          </cell>
          <cell r="H563">
            <v>133507.1875</v>
          </cell>
          <cell r="I563">
            <v>144630.20310000001</v>
          </cell>
          <cell r="J563">
            <v>182526.7813</v>
          </cell>
          <cell r="K563">
            <v>226800.5</v>
          </cell>
        </row>
        <row r="564">
          <cell r="D564">
            <v>97</v>
          </cell>
          <cell r="E564">
            <v>97</v>
          </cell>
          <cell r="F564">
            <v>97</v>
          </cell>
          <cell r="G564">
            <v>97</v>
          </cell>
          <cell r="H564">
            <v>97</v>
          </cell>
          <cell r="I564">
            <v>97</v>
          </cell>
          <cell r="J564">
            <v>97</v>
          </cell>
          <cell r="K564">
            <v>97</v>
          </cell>
        </row>
        <row r="565">
          <cell r="D565">
            <v>-43011.9375</v>
          </cell>
          <cell r="E565">
            <v>-39257.710899999998</v>
          </cell>
          <cell r="F565">
            <v>-35368.953099999999</v>
          </cell>
          <cell r="G565">
            <v>-30758.199199999999</v>
          </cell>
          <cell r="H565">
            <v>-24044.5039</v>
          </cell>
          <cell r="I565">
            <v>-12987.396500000001</v>
          </cell>
          <cell r="J565">
            <v>3048.9418999999998</v>
          </cell>
          <cell r="K565">
            <v>19652.408200000002</v>
          </cell>
        </row>
        <row r="566">
          <cell r="D566">
            <v>471.5</v>
          </cell>
          <cell r="E566">
            <v>600</v>
          </cell>
          <cell r="F566">
            <v>600</v>
          </cell>
          <cell r="G566">
            <v>600</v>
          </cell>
          <cell r="H566">
            <v>600</v>
          </cell>
          <cell r="I566">
            <v>600</v>
          </cell>
          <cell r="J566">
            <v>600</v>
          </cell>
          <cell r="K566">
            <v>600</v>
          </cell>
        </row>
        <row r="567">
          <cell r="D567">
            <v>1141.1106</v>
          </cell>
          <cell r="E567">
            <v>1168.5073</v>
          </cell>
          <cell r="F567">
            <v>1190.6034999999999</v>
          </cell>
          <cell r="G567">
            <v>1213.8909000000001</v>
          </cell>
          <cell r="H567">
            <v>1239.8882000000001</v>
          </cell>
          <cell r="I567">
            <v>1268.1487</v>
          </cell>
          <cell r="J567">
            <v>1299.8040000000001</v>
          </cell>
          <cell r="K567">
            <v>1334.8839</v>
          </cell>
        </row>
        <row r="568">
          <cell r="D568">
            <v>-1000</v>
          </cell>
          <cell r="E568">
            <v>-16000</v>
          </cell>
          <cell r="F568">
            <v>-11000</v>
          </cell>
          <cell r="G568">
            <v>0</v>
          </cell>
          <cell r="H568">
            <v>0</v>
          </cell>
          <cell r="I568">
            <v>0</v>
          </cell>
          <cell r="J568">
            <v>0</v>
          </cell>
          <cell r="K568">
            <v>0</v>
          </cell>
        </row>
        <row r="569">
          <cell r="D569">
            <v>239306</v>
          </cell>
          <cell r="E569">
            <v>144256.25</v>
          </cell>
          <cell r="F569">
            <v>75036.476599999995</v>
          </cell>
          <cell r="G569">
            <v>236608.92189999999</v>
          </cell>
          <cell r="H569">
            <v>482268.84379999997</v>
          </cell>
          <cell r="I569">
            <v>908900.125</v>
          </cell>
          <cell r="J569">
            <v>1253071.875</v>
          </cell>
          <cell r="K569">
            <v>1257880</v>
          </cell>
        </row>
        <row r="570">
          <cell r="D570">
            <v>-159</v>
          </cell>
          <cell r="E570">
            <v>-15</v>
          </cell>
          <cell r="F570">
            <v>0</v>
          </cell>
          <cell r="G570">
            <v>0</v>
          </cell>
          <cell r="H570">
            <v>0</v>
          </cell>
          <cell r="I570">
            <v>0</v>
          </cell>
          <cell r="J570">
            <v>0</v>
          </cell>
          <cell r="K570">
            <v>0</v>
          </cell>
        </row>
        <row r="571">
          <cell r="D571">
            <v>73941.648400000005</v>
          </cell>
          <cell r="E571">
            <v>81906.265599999999</v>
          </cell>
          <cell r="F571">
            <v>82266.226599999995</v>
          </cell>
          <cell r="G571">
            <v>80886.75</v>
          </cell>
          <cell r="H571">
            <v>89143.101599999995</v>
          </cell>
          <cell r="I571">
            <v>81919.929699999993</v>
          </cell>
          <cell r="J571">
            <v>83949.843800000002</v>
          </cell>
          <cell r="K571">
            <v>86191.632800000007</v>
          </cell>
        </row>
        <row r="572">
          <cell r="D572">
            <v>0</v>
          </cell>
          <cell r="E572">
            <v>0</v>
          </cell>
          <cell r="F572">
            <v>0</v>
          </cell>
          <cell r="G572">
            <v>0</v>
          </cell>
          <cell r="H572">
            <v>0</v>
          </cell>
          <cell r="I572">
            <v>0</v>
          </cell>
          <cell r="J572">
            <v>0</v>
          </cell>
          <cell r="K572">
            <v>0</v>
          </cell>
        </row>
        <row r="573">
          <cell r="D573">
            <v>1905073.75</v>
          </cell>
          <cell r="E573">
            <v>1943754.25</v>
          </cell>
          <cell r="F573">
            <v>1983884.25</v>
          </cell>
          <cell r="G573">
            <v>2024182</v>
          </cell>
          <cell r="H573">
            <v>2063047</v>
          </cell>
          <cell r="I573">
            <v>2101398.75</v>
          </cell>
          <cell r="J573">
            <v>2143480</v>
          </cell>
          <cell r="K573">
            <v>2182061.5</v>
          </cell>
        </row>
        <row r="574">
          <cell r="D574">
            <v>3177.5</v>
          </cell>
          <cell r="E574">
            <v>2404.5</v>
          </cell>
          <cell r="F574">
            <v>1631.5</v>
          </cell>
          <cell r="G574">
            <v>858.5</v>
          </cell>
          <cell r="H574">
            <v>85.5</v>
          </cell>
          <cell r="I574">
            <v>-687.5</v>
          </cell>
          <cell r="J574">
            <v>-1460.5</v>
          </cell>
          <cell r="K574">
            <v>-2233.5</v>
          </cell>
        </row>
        <row r="575">
          <cell r="D575">
            <v>164588.125</v>
          </cell>
          <cell r="E575">
            <v>163700.20310000001</v>
          </cell>
          <cell r="F575">
            <v>163369.89060000001</v>
          </cell>
          <cell r="G575">
            <v>163396.0625</v>
          </cell>
          <cell r="H575">
            <v>164018.79689999999</v>
          </cell>
          <cell r="I575">
            <v>165241.1563</v>
          </cell>
          <cell r="J575">
            <v>165932.2813</v>
          </cell>
          <cell r="K575">
            <v>167453.5625</v>
          </cell>
        </row>
        <row r="576">
          <cell r="D576">
            <v>0</v>
          </cell>
          <cell r="E576">
            <v>0</v>
          </cell>
          <cell r="F576">
            <v>0</v>
          </cell>
          <cell r="G576">
            <v>0</v>
          </cell>
          <cell r="H576">
            <v>0</v>
          </cell>
          <cell r="I576">
            <v>0</v>
          </cell>
          <cell r="J576">
            <v>0</v>
          </cell>
          <cell r="K576">
            <v>0</v>
          </cell>
        </row>
        <row r="577">
          <cell r="D577">
            <v>2542.9014000000002</v>
          </cell>
          <cell r="E577">
            <v>2603.9540999999999</v>
          </cell>
          <cell r="F577">
            <v>2653.1941000000002</v>
          </cell>
          <cell r="G577">
            <v>2705.0886</v>
          </cell>
          <cell r="H577">
            <v>2763.0221999999999</v>
          </cell>
          <cell r="I577">
            <v>2825.9994999999999</v>
          </cell>
          <cell r="J577">
            <v>2896.5414999999998</v>
          </cell>
          <cell r="K577">
            <v>2974.7152999999998</v>
          </cell>
        </row>
        <row r="578">
          <cell r="D578">
            <v>-15000</v>
          </cell>
          <cell r="E578">
            <v>2000</v>
          </cell>
          <cell r="F578">
            <v>-18000</v>
          </cell>
          <cell r="G578">
            <v>-11000</v>
          </cell>
          <cell r="H578">
            <v>-11000</v>
          </cell>
          <cell r="I578">
            <v>-11000</v>
          </cell>
          <cell r="J578">
            <v>-11000</v>
          </cell>
          <cell r="K578">
            <v>-11000</v>
          </cell>
        </row>
        <row r="579">
          <cell r="D579">
            <v>2601809</v>
          </cell>
          <cell r="E579">
            <v>2686367</v>
          </cell>
          <cell r="F579">
            <v>2776654.5</v>
          </cell>
          <cell r="G579">
            <v>2859651</v>
          </cell>
          <cell r="H579">
            <v>2958894.5</v>
          </cell>
          <cell r="I579">
            <v>3060675</v>
          </cell>
          <cell r="J579">
            <v>3148742</v>
          </cell>
          <cell r="K579">
            <v>3239444.5</v>
          </cell>
        </row>
        <row r="580">
          <cell r="D580">
            <v>221723.5</v>
          </cell>
          <cell r="E580">
            <v>209596.5</v>
          </cell>
          <cell r="F580">
            <v>197469.5</v>
          </cell>
          <cell r="G580">
            <v>185342.5</v>
          </cell>
          <cell r="H580">
            <v>173215.5</v>
          </cell>
          <cell r="I580">
            <v>161088.5</v>
          </cell>
          <cell r="J580">
            <v>148961.5</v>
          </cell>
          <cell r="K580">
            <v>136834.5</v>
          </cell>
        </row>
        <row r="581">
          <cell r="D581">
            <v>3621.2489999999998</v>
          </cell>
          <cell r="E581">
            <v>4235.5698000000002</v>
          </cell>
          <cell r="F581">
            <v>4431.4921999999997</v>
          </cell>
          <cell r="G581">
            <v>4495.4291999999996</v>
          </cell>
          <cell r="H581">
            <v>4784.6787000000004</v>
          </cell>
          <cell r="I581">
            <v>4641.1382000000003</v>
          </cell>
          <cell r="J581">
            <v>4745.5790999999999</v>
          </cell>
          <cell r="K581">
            <v>4888.7587999999996</v>
          </cell>
        </row>
        <row r="582">
          <cell r="D582">
            <v>0</v>
          </cell>
          <cell r="E582">
            <v>0</v>
          </cell>
          <cell r="F582">
            <v>0</v>
          </cell>
          <cell r="G582">
            <v>0</v>
          </cell>
          <cell r="H582">
            <v>0</v>
          </cell>
          <cell r="I582">
            <v>0</v>
          </cell>
          <cell r="J582">
            <v>0</v>
          </cell>
          <cell r="K582">
            <v>0</v>
          </cell>
        </row>
        <row r="583">
          <cell r="D583">
            <v>6721316</v>
          </cell>
          <cell r="E583">
            <v>6709625.5</v>
          </cell>
          <cell r="F583">
            <v>6704536</v>
          </cell>
          <cell r="G583">
            <v>6683296.5</v>
          </cell>
          <cell r="H583">
            <v>6647452</v>
          </cell>
          <cell r="I583">
            <v>6656596</v>
          </cell>
          <cell r="J583">
            <v>6707167</v>
          </cell>
          <cell r="K583">
            <v>6761851.5</v>
          </cell>
        </row>
        <row r="584">
          <cell r="D584">
            <v>1</v>
          </cell>
          <cell r="E584">
            <v>1</v>
          </cell>
          <cell r="F584">
            <v>1</v>
          </cell>
          <cell r="G584">
            <v>1</v>
          </cell>
          <cell r="H584">
            <v>1</v>
          </cell>
          <cell r="I584">
            <v>1</v>
          </cell>
          <cell r="J584">
            <v>1</v>
          </cell>
          <cell r="K584">
            <v>1</v>
          </cell>
        </row>
        <row r="585">
          <cell r="D585">
            <v>126499.0938</v>
          </cell>
          <cell r="E585">
            <v>148018.125</v>
          </cell>
          <cell r="F585">
            <v>159462.0938</v>
          </cell>
          <cell r="G585">
            <v>161703.375</v>
          </cell>
          <cell r="H585">
            <v>165238.0938</v>
          </cell>
          <cell r="I585">
            <v>168233.7813</v>
          </cell>
          <cell r="J585">
            <v>169340.57810000001</v>
          </cell>
          <cell r="K585">
            <v>169472.9688</v>
          </cell>
        </row>
        <row r="586">
          <cell r="D586">
            <v>211567.5</v>
          </cell>
          <cell r="E586">
            <v>207748</v>
          </cell>
          <cell r="F586">
            <v>217483.5</v>
          </cell>
          <cell r="G586">
            <v>218202</v>
          </cell>
          <cell r="H586">
            <v>207229.5</v>
          </cell>
          <cell r="I586">
            <v>201863.375</v>
          </cell>
          <cell r="J586">
            <v>206521.625</v>
          </cell>
          <cell r="K586">
            <v>211594.3125</v>
          </cell>
        </row>
        <row r="587">
          <cell r="D587">
            <v>62496.343800000002</v>
          </cell>
          <cell r="E587">
            <v>63996.820299999999</v>
          </cell>
          <cell r="F587">
            <v>65206.984400000001</v>
          </cell>
          <cell r="G587">
            <v>66482.382800000007</v>
          </cell>
          <cell r="H587">
            <v>67906.203099999999</v>
          </cell>
          <cell r="I587">
            <v>69453.976599999995</v>
          </cell>
          <cell r="J587">
            <v>71187.671900000001</v>
          </cell>
          <cell r="K587">
            <v>73108.929699999993</v>
          </cell>
        </row>
        <row r="588">
          <cell r="D588">
            <v>-42561.675799999997</v>
          </cell>
          <cell r="E588">
            <v>-87518.375</v>
          </cell>
          <cell r="F588">
            <v>-21000</v>
          </cell>
          <cell r="G588">
            <v>-14000</v>
          </cell>
          <cell r="H588">
            <v>-14000</v>
          </cell>
          <cell r="I588">
            <v>-14000</v>
          </cell>
          <cell r="J588">
            <v>-14000</v>
          </cell>
          <cell r="K588">
            <v>-14000</v>
          </cell>
        </row>
        <row r="589">
          <cell r="D589">
            <v>6861778</v>
          </cell>
          <cell r="E589">
            <v>6934132.5</v>
          </cell>
          <cell r="F589">
            <v>7018816</v>
          </cell>
          <cell r="G589">
            <v>7246696.5</v>
          </cell>
          <cell r="H589">
            <v>7644401</v>
          </cell>
          <cell r="I589">
            <v>7907277</v>
          </cell>
          <cell r="J589">
            <v>7987526.5</v>
          </cell>
          <cell r="K589">
            <v>8044347.5</v>
          </cell>
        </row>
        <row r="590">
          <cell r="D590">
            <v>697267</v>
          </cell>
          <cell r="E590">
            <v>654951</v>
          </cell>
          <cell r="F590">
            <v>616193</v>
          </cell>
          <cell r="G590">
            <v>580993</v>
          </cell>
          <cell r="H590">
            <v>545793</v>
          </cell>
          <cell r="I590">
            <v>510593</v>
          </cell>
          <cell r="J590">
            <v>475393</v>
          </cell>
          <cell r="K590">
            <v>440193</v>
          </cell>
        </row>
        <row r="591">
          <cell r="D591">
            <v>26524</v>
          </cell>
          <cell r="E591">
            <v>28029.171900000001</v>
          </cell>
          <cell r="F591">
            <v>29676</v>
          </cell>
          <cell r="G591">
            <v>31700.2988</v>
          </cell>
          <cell r="H591">
            <v>36584.894500000002</v>
          </cell>
          <cell r="I591">
            <v>29024.8262</v>
          </cell>
          <cell r="J591">
            <v>29790.699199999999</v>
          </cell>
          <cell r="K591">
            <v>30613.031299999999</v>
          </cell>
        </row>
        <row r="592">
          <cell r="D592">
            <v>0</v>
          </cell>
          <cell r="E592">
            <v>0</v>
          </cell>
          <cell r="F592">
            <v>0</v>
          </cell>
          <cell r="G592">
            <v>0</v>
          </cell>
          <cell r="H592">
            <v>0</v>
          </cell>
          <cell r="I592">
            <v>0</v>
          </cell>
          <cell r="J592">
            <v>0</v>
          </cell>
          <cell r="K592">
            <v>0</v>
          </cell>
        </row>
        <row r="593">
          <cell r="D593">
            <v>1263326.25</v>
          </cell>
          <cell r="E593">
            <v>1308139.5</v>
          </cell>
          <cell r="F593">
            <v>1347221.5</v>
          </cell>
          <cell r="G593">
            <v>1391181.375</v>
          </cell>
          <cell r="H593">
            <v>1446669.25</v>
          </cell>
          <cell r="I593">
            <v>1501806.5</v>
          </cell>
          <cell r="J593">
            <v>1559599.25</v>
          </cell>
          <cell r="K593">
            <v>1618179.75</v>
          </cell>
        </row>
        <row r="594">
          <cell r="D594">
            <v>9368</v>
          </cell>
          <cell r="E594">
            <v>8900</v>
          </cell>
          <cell r="F594">
            <v>8432</v>
          </cell>
          <cell r="G594">
            <v>7964</v>
          </cell>
          <cell r="H594">
            <v>7496</v>
          </cell>
          <cell r="I594">
            <v>7028</v>
          </cell>
          <cell r="J594">
            <v>6560</v>
          </cell>
          <cell r="K594">
            <v>6092</v>
          </cell>
        </row>
        <row r="595">
          <cell r="D595">
            <v>215885.9688</v>
          </cell>
          <cell r="E595">
            <v>228645.5938</v>
          </cell>
          <cell r="F595">
            <v>242677.125</v>
          </cell>
          <cell r="G595">
            <v>254384.9688</v>
          </cell>
          <cell r="H595">
            <v>259078.07810000001</v>
          </cell>
          <cell r="I595">
            <v>260000.2813</v>
          </cell>
          <cell r="J595">
            <v>260788.4375</v>
          </cell>
          <cell r="K595">
            <v>261774.70310000001</v>
          </cell>
        </row>
        <row r="596">
          <cell r="D596">
            <v>0</v>
          </cell>
          <cell r="E596">
            <v>0</v>
          </cell>
          <cell r="F596">
            <v>0</v>
          </cell>
          <cell r="G596">
            <v>0</v>
          </cell>
          <cell r="H596">
            <v>0</v>
          </cell>
          <cell r="I596">
            <v>0</v>
          </cell>
          <cell r="J596">
            <v>0</v>
          </cell>
          <cell r="K596">
            <v>0</v>
          </cell>
        </row>
        <row r="597">
          <cell r="D597">
            <v>11949.71</v>
          </cell>
          <cell r="E597">
            <v>12236.6104</v>
          </cell>
          <cell r="F597">
            <v>12468.002</v>
          </cell>
          <cell r="G597">
            <v>12711.867200000001</v>
          </cell>
          <cell r="H597">
            <v>12984.1113</v>
          </cell>
          <cell r="I597">
            <v>13280.055700000001</v>
          </cell>
          <cell r="J597">
            <v>13611.549800000001</v>
          </cell>
          <cell r="K597">
            <v>13978.906300000001</v>
          </cell>
        </row>
        <row r="598">
          <cell r="D598">
            <v>-33000</v>
          </cell>
          <cell r="E598">
            <v>-9000</v>
          </cell>
          <cell r="F598">
            <v>4000</v>
          </cell>
          <cell r="G598">
            <v>0</v>
          </cell>
          <cell r="H598">
            <v>0</v>
          </cell>
          <cell r="I598">
            <v>0</v>
          </cell>
          <cell r="J598">
            <v>0</v>
          </cell>
          <cell r="K598">
            <v>0</v>
          </cell>
        </row>
        <row r="599">
          <cell r="D599">
            <v>2920727</v>
          </cell>
          <cell r="E599">
            <v>3005933.5</v>
          </cell>
          <cell r="F599">
            <v>3111709.5</v>
          </cell>
          <cell r="G599">
            <v>3205490.5</v>
          </cell>
          <cell r="H599">
            <v>3277099</v>
          </cell>
          <cell r="I599">
            <v>3355454</v>
          </cell>
          <cell r="J599">
            <v>3433965.5</v>
          </cell>
          <cell r="K599">
            <v>3516640.5</v>
          </cell>
        </row>
        <row r="600">
          <cell r="D600">
            <v>0</v>
          </cell>
          <cell r="E600">
            <v>0</v>
          </cell>
          <cell r="F600">
            <v>0</v>
          </cell>
          <cell r="G600">
            <v>0</v>
          </cell>
          <cell r="H600">
            <v>0</v>
          </cell>
          <cell r="I600">
            <v>0</v>
          </cell>
          <cell r="J600">
            <v>0</v>
          </cell>
          <cell r="K600">
            <v>0</v>
          </cell>
        </row>
        <row r="601">
          <cell r="D601">
            <v>6532.7803000000004</v>
          </cell>
          <cell r="E601">
            <v>8734.9629000000004</v>
          </cell>
          <cell r="F601">
            <v>7861.2040999999999</v>
          </cell>
          <cell r="G601">
            <v>6971.6049999999996</v>
          </cell>
          <cell r="H601">
            <v>6645.2383</v>
          </cell>
          <cell r="I601">
            <v>6364.6166999999996</v>
          </cell>
          <cell r="J601">
            <v>6300.2280000000001</v>
          </cell>
          <cell r="K601">
            <v>6203.5380999999998</v>
          </cell>
        </row>
        <row r="606">
          <cell r="E606">
            <v>0</v>
          </cell>
          <cell r="F606">
            <v>0</v>
          </cell>
          <cell r="G606">
            <v>0</v>
          </cell>
          <cell r="H606">
            <v>0</v>
          </cell>
          <cell r="I606">
            <v>0</v>
          </cell>
          <cell r="J606">
            <v>0</v>
          </cell>
          <cell r="K606">
            <v>0</v>
          </cell>
        </row>
        <row r="610">
          <cell r="D610">
            <v>0</v>
          </cell>
          <cell r="E610">
            <v>0</v>
          </cell>
          <cell r="F610">
            <v>0</v>
          </cell>
          <cell r="G610">
            <v>0</v>
          </cell>
          <cell r="H610">
            <v>0</v>
          </cell>
          <cell r="I610">
            <v>0</v>
          </cell>
          <cell r="J610">
            <v>0</v>
          </cell>
          <cell r="K610">
            <v>0</v>
          </cell>
        </row>
        <row r="614">
          <cell r="D614" t="str">
            <v>Year01</v>
          </cell>
          <cell r="E614" t="str">
            <v>Year02</v>
          </cell>
          <cell r="F614" t="str">
            <v>Year03</v>
          </cell>
          <cell r="G614" t="str">
            <v>Year04</v>
          </cell>
          <cell r="H614" t="str">
            <v>Year05</v>
          </cell>
          <cell r="I614" t="str">
            <v>Year06</v>
          </cell>
          <cell r="J614" t="str">
            <v>Year07</v>
          </cell>
          <cell r="K614" t="str">
            <v>Year08</v>
          </cell>
        </row>
        <row r="615">
          <cell r="D615" t="str">
            <v>Y2005</v>
          </cell>
          <cell r="E615" t="str">
            <v>Y2006</v>
          </cell>
          <cell r="F615" t="str">
            <v>Y2007</v>
          </cell>
          <cell r="G615" t="str">
            <v>Y2008</v>
          </cell>
          <cell r="H615" t="str">
            <v>Y2009</v>
          </cell>
          <cell r="I615" t="str">
            <v>Y2010</v>
          </cell>
          <cell r="J615" t="str">
            <v>Y2011</v>
          </cell>
          <cell r="K615" t="str">
            <v>Y2012</v>
          </cell>
        </row>
        <row r="616">
          <cell r="D616">
            <v>0</v>
          </cell>
          <cell r="E616">
            <v>0</v>
          </cell>
          <cell r="F616">
            <v>0</v>
          </cell>
          <cell r="G616">
            <v>0</v>
          </cell>
          <cell r="H616">
            <v>0</v>
          </cell>
          <cell r="I616">
            <v>0</v>
          </cell>
          <cell r="J616">
            <v>0</v>
          </cell>
          <cell r="K616">
            <v>0</v>
          </cell>
        </row>
        <row r="617">
          <cell r="D617">
            <v>173551.95310000001</v>
          </cell>
          <cell r="E617">
            <v>144898.64060000001</v>
          </cell>
          <cell r="F617">
            <v>100583.71090000001</v>
          </cell>
          <cell r="G617">
            <v>41468.1875</v>
          </cell>
          <cell r="H617">
            <v>-9817.7616999999991</v>
          </cell>
          <cell r="I617">
            <v>-62504.367200000001</v>
          </cell>
          <cell r="J617">
            <v>-110774.625</v>
          </cell>
          <cell r="K617">
            <v>-155558.375</v>
          </cell>
        </row>
        <row r="618">
          <cell r="D618">
            <v>4342.7143999999998</v>
          </cell>
          <cell r="E618">
            <v>4342.7143999999998</v>
          </cell>
          <cell r="F618">
            <v>4342.7143999999998</v>
          </cell>
          <cell r="G618">
            <v>4342.7143999999998</v>
          </cell>
          <cell r="H618">
            <v>4342.7143999999998</v>
          </cell>
          <cell r="I618">
            <v>4342.7143999999998</v>
          </cell>
          <cell r="J618">
            <v>4342.7143999999998</v>
          </cell>
          <cell r="K618">
            <v>4342.7143999999998</v>
          </cell>
        </row>
        <row r="619">
          <cell r="D619">
            <v>34315.156300000002</v>
          </cell>
          <cell r="E619">
            <v>28065.589800000002</v>
          </cell>
          <cell r="F619">
            <v>26491.669900000001</v>
          </cell>
          <cell r="G619">
            <v>32978.054700000001</v>
          </cell>
          <cell r="H619">
            <v>41997.539100000002</v>
          </cell>
          <cell r="I619">
            <v>52105.996099999997</v>
          </cell>
          <cell r="J619">
            <v>64534.457000000002</v>
          </cell>
          <cell r="K619">
            <v>76939.5625</v>
          </cell>
        </row>
        <row r="620">
          <cell r="D620">
            <v>0</v>
          </cell>
          <cell r="E620">
            <v>0</v>
          </cell>
          <cell r="F620">
            <v>0</v>
          </cell>
          <cell r="G620">
            <v>0</v>
          </cell>
          <cell r="H620">
            <v>0</v>
          </cell>
          <cell r="I620">
            <v>0</v>
          </cell>
          <cell r="J620">
            <v>0</v>
          </cell>
          <cell r="K620">
            <v>0</v>
          </cell>
        </row>
        <row r="621">
          <cell r="D621">
            <v>0</v>
          </cell>
          <cell r="E621">
            <v>0</v>
          </cell>
          <cell r="F621">
            <v>0</v>
          </cell>
          <cell r="G621">
            <v>0</v>
          </cell>
          <cell r="H621">
            <v>0</v>
          </cell>
          <cell r="I621">
            <v>0</v>
          </cell>
          <cell r="J621">
            <v>0</v>
          </cell>
          <cell r="K621">
            <v>0</v>
          </cell>
        </row>
        <row r="622">
          <cell r="D622">
            <v>479279.78129999997</v>
          </cell>
          <cell r="E622">
            <v>473614.25</v>
          </cell>
          <cell r="F622">
            <v>494895.4375</v>
          </cell>
          <cell r="G622">
            <v>506270.71879999997</v>
          </cell>
          <cell r="H622">
            <v>514279.09379999997</v>
          </cell>
          <cell r="I622">
            <v>530612.25</v>
          </cell>
          <cell r="J622">
            <v>545273.9375</v>
          </cell>
          <cell r="K622">
            <v>546936.1875</v>
          </cell>
        </row>
        <row r="623">
          <cell r="D623">
            <v>0</v>
          </cell>
          <cell r="E623">
            <v>0</v>
          </cell>
          <cell r="F623">
            <v>0</v>
          </cell>
          <cell r="G623">
            <v>0</v>
          </cell>
          <cell r="H623">
            <v>0</v>
          </cell>
          <cell r="I623">
            <v>0</v>
          </cell>
          <cell r="J623">
            <v>0</v>
          </cell>
          <cell r="K623">
            <v>0</v>
          </cell>
        </row>
        <row r="624">
          <cell r="D624">
            <v>0</v>
          </cell>
          <cell r="E624">
            <v>0</v>
          </cell>
          <cell r="F624">
            <v>0</v>
          </cell>
          <cell r="G624">
            <v>0</v>
          </cell>
          <cell r="H624">
            <v>0</v>
          </cell>
          <cell r="I624">
            <v>0</v>
          </cell>
          <cell r="J624">
            <v>0</v>
          </cell>
          <cell r="K624">
            <v>0</v>
          </cell>
        </row>
        <row r="625">
          <cell r="D625">
            <v>97131.445300000007</v>
          </cell>
          <cell r="E625">
            <v>81095.117199999993</v>
          </cell>
          <cell r="F625">
            <v>56293.468800000002</v>
          </cell>
          <cell r="G625">
            <v>23208.412100000001</v>
          </cell>
          <cell r="H625">
            <v>-5494.6854999999996</v>
          </cell>
          <cell r="I625">
            <v>-34981.683599999997</v>
          </cell>
          <cell r="J625">
            <v>-61996.996099999997</v>
          </cell>
          <cell r="K625">
            <v>-87061.023400000005</v>
          </cell>
        </row>
        <row r="626">
          <cell r="D626">
            <v>2430.4778000000001</v>
          </cell>
          <cell r="E626">
            <v>2430.4778000000001</v>
          </cell>
          <cell r="F626">
            <v>2430.4778000000001</v>
          </cell>
          <cell r="G626">
            <v>2430.4778000000001</v>
          </cell>
          <cell r="H626">
            <v>2430.4778000000001</v>
          </cell>
          <cell r="I626">
            <v>2430.4778000000001</v>
          </cell>
          <cell r="J626">
            <v>2430.4778000000001</v>
          </cell>
          <cell r="K626">
            <v>2430.4778000000001</v>
          </cell>
        </row>
        <row r="627">
          <cell r="D627">
            <v>19205.089800000002</v>
          </cell>
          <cell r="E627">
            <v>15707.4092</v>
          </cell>
          <cell r="F627">
            <v>14826.536099999999</v>
          </cell>
          <cell r="G627">
            <v>18456.757799999999</v>
          </cell>
          <cell r="H627">
            <v>23504.671900000001</v>
          </cell>
          <cell r="I627">
            <v>29162.050800000001</v>
          </cell>
          <cell r="J627">
            <v>36117.859400000001</v>
          </cell>
          <cell r="K627">
            <v>43060.601600000002</v>
          </cell>
        </row>
        <row r="628">
          <cell r="D628">
            <v>0</v>
          </cell>
          <cell r="E628">
            <v>0</v>
          </cell>
          <cell r="F628">
            <v>0</v>
          </cell>
          <cell r="G628">
            <v>0</v>
          </cell>
          <cell r="H628">
            <v>0</v>
          </cell>
          <cell r="I628">
            <v>0</v>
          </cell>
          <cell r="J628">
            <v>0</v>
          </cell>
          <cell r="K628">
            <v>0</v>
          </cell>
        </row>
        <row r="629">
          <cell r="D629">
            <v>0</v>
          </cell>
          <cell r="E629">
            <v>0</v>
          </cell>
          <cell r="F629">
            <v>0</v>
          </cell>
          <cell r="G629">
            <v>0</v>
          </cell>
          <cell r="H629">
            <v>0</v>
          </cell>
          <cell r="I629">
            <v>0</v>
          </cell>
          <cell r="J629">
            <v>0</v>
          </cell>
          <cell r="K629">
            <v>0</v>
          </cell>
        </row>
        <row r="630">
          <cell r="D630">
            <v>268237.5</v>
          </cell>
          <cell r="E630">
            <v>265066.6875</v>
          </cell>
          <cell r="F630">
            <v>276977.0625</v>
          </cell>
          <cell r="G630">
            <v>283343.4375</v>
          </cell>
          <cell r="H630">
            <v>287825.46879999997</v>
          </cell>
          <cell r="I630">
            <v>296966.59379999997</v>
          </cell>
          <cell r="J630">
            <v>305172.3125</v>
          </cell>
          <cell r="K630">
            <v>306102.59379999997</v>
          </cell>
        </row>
        <row r="631">
          <cell r="D631">
            <v>0</v>
          </cell>
          <cell r="E631">
            <v>0</v>
          </cell>
          <cell r="F631">
            <v>0</v>
          </cell>
          <cell r="G631">
            <v>0</v>
          </cell>
          <cell r="H631">
            <v>0</v>
          </cell>
          <cell r="I631">
            <v>0</v>
          </cell>
          <cell r="J631">
            <v>0</v>
          </cell>
          <cell r="K631">
            <v>0</v>
          </cell>
        </row>
        <row r="632">
          <cell r="D632">
            <v>0</v>
          </cell>
          <cell r="E632">
            <v>0</v>
          </cell>
          <cell r="F632">
            <v>0</v>
          </cell>
          <cell r="G632">
            <v>0</v>
          </cell>
          <cell r="H632">
            <v>0</v>
          </cell>
          <cell r="I632">
            <v>0</v>
          </cell>
          <cell r="J632">
            <v>0</v>
          </cell>
          <cell r="K632">
            <v>0</v>
          </cell>
        </row>
        <row r="633">
          <cell r="D633">
            <v>26887.171900000001</v>
          </cell>
          <cell r="E633">
            <v>22448.1191</v>
          </cell>
          <cell r="F633">
            <v>15582.7207</v>
          </cell>
          <cell r="G633">
            <v>6424.3720999999996</v>
          </cell>
          <cell r="H633">
            <v>-1520.9961000000001</v>
          </cell>
          <cell r="I633">
            <v>-9683.3574000000008</v>
          </cell>
          <cell r="J633">
            <v>-17161.525399999999</v>
          </cell>
          <cell r="K633">
            <v>-24099.5566</v>
          </cell>
        </row>
        <row r="634">
          <cell r="D634">
            <v>672.78589999999997</v>
          </cell>
          <cell r="E634">
            <v>672.78589999999997</v>
          </cell>
          <cell r="F634">
            <v>672.78589999999997</v>
          </cell>
          <cell r="G634">
            <v>672.78589999999997</v>
          </cell>
          <cell r="H634">
            <v>672.78589999999997</v>
          </cell>
          <cell r="I634">
            <v>672.78589999999997</v>
          </cell>
          <cell r="J634">
            <v>672.78589999999997</v>
          </cell>
          <cell r="K634">
            <v>672.78589999999997</v>
          </cell>
        </row>
        <row r="635">
          <cell r="D635">
            <v>5316.2030999999997</v>
          </cell>
          <cell r="E635">
            <v>4348.0029000000004</v>
          </cell>
          <cell r="F635">
            <v>4104.1665000000003</v>
          </cell>
          <cell r="G635">
            <v>5109.0556999999999</v>
          </cell>
          <cell r="H635">
            <v>6506.3804</v>
          </cell>
          <cell r="I635">
            <v>8072.4116000000004</v>
          </cell>
          <cell r="J635">
            <v>9997.8652000000002</v>
          </cell>
          <cell r="K635">
            <v>11919.700199999999</v>
          </cell>
        </row>
        <row r="636">
          <cell r="D636">
            <v>0</v>
          </cell>
          <cell r="E636">
            <v>0</v>
          </cell>
          <cell r="F636">
            <v>0</v>
          </cell>
          <cell r="G636">
            <v>0</v>
          </cell>
          <cell r="H636">
            <v>0</v>
          </cell>
          <cell r="I636">
            <v>0</v>
          </cell>
          <cell r="J636">
            <v>0</v>
          </cell>
          <cell r="K636">
            <v>0</v>
          </cell>
        </row>
        <row r="637">
          <cell r="D637">
            <v>0</v>
          </cell>
          <cell r="E637">
            <v>0</v>
          </cell>
          <cell r="F637">
            <v>0</v>
          </cell>
          <cell r="G637">
            <v>0</v>
          </cell>
          <cell r="H637">
            <v>0</v>
          </cell>
          <cell r="I637">
            <v>0</v>
          </cell>
          <cell r="J637">
            <v>0</v>
          </cell>
          <cell r="K637">
            <v>0</v>
          </cell>
        </row>
        <row r="638">
          <cell r="D638">
            <v>74251.414099999995</v>
          </cell>
          <cell r="E638">
            <v>73373.695300000007</v>
          </cell>
          <cell r="F638">
            <v>76670.632800000007</v>
          </cell>
          <cell r="G638">
            <v>78432.929699999993</v>
          </cell>
          <cell r="H638">
            <v>79673.609400000001</v>
          </cell>
          <cell r="I638">
            <v>82203.984400000001</v>
          </cell>
          <cell r="J638">
            <v>84475.421900000001</v>
          </cell>
          <cell r="K638">
            <v>84732.9375</v>
          </cell>
        </row>
        <row r="639">
          <cell r="D639">
            <v>0</v>
          </cell>
          <cell r="E639">
            <v>0</v>
          </cell>
          <cell r="F639">
            <v>0</v>
          </cell>
          <cell r="G639">
            <v>0</v>
          </cell>
          <cell r="H639">
            <v>0</v>
          </cell>
          <cell r="I639">
            <v>0</v>
          </cell>
          <cell r="J639">
            <v>0</v>
          </cell>
          <cell r="K639">
            <v>0</v>
          </cell>
        </row>
        <row r="640">
          <cell r="D640">
            <v>0</v>
          </cell>
          <cell r="E640">
            <v>0</v>
          </cell>
          <cell r="F640">
            <v>0</v>
          </cell>
          <cell r="G640">
            <v>0</v>
          </cell>
          <cell r="H640">
            <v>0</v>
          </cell>
          <cell r="I640">
            <v>0</v>
          </cell>
          <cell r="J640">
            <v>0</v>
          </cell>
          <cell r="K640">
            <v>0</v>
          </cell>
        </row>
        <row r="641">
          <cell r="D641">
            <v>12023.0537</v>
          </cell>
          <cell r="E641">
            <v>10038.055700000001</v>
          </cell>
          <cell r="F641">
            <v>6968.0771000000004</v>
          </cell>
          <cell r="G641">
            <v>2872.7665999999999</v>
          </cell>
          <cell r="H641">
            <v>-680.13919999999996</v>
          </cell>
          <cell r="I641">
            <v>-4330.0771000000004</v>
          </cell>
          <cell r="J641">
            <v>-7674.0668999999998</v>
          </cell>
          <cell r="K641">
            <v>-10776.5244</v>
          </cell>
        </row>
        <row r="642">
          <cell r="D642">
            <v>300.8476</v>
          </cell>
          <cell r="E642">
            <v>300.8476</v>
          </cell>
          <cell r="F642">
            <v>300.8476</v>
          </cell>
          <cell r="G642">
            <v>300.8476</v>
          </cell>
          <cell r="H642">
            <v>300.8476</v>
          </cell>
          <cell r="I642">
            <v>300.8476</v>
          </cell>
          <cell r="J642">
            <v>300.8476</v>
          </cell>
          <cell r="K642">
            <v>300.8476</v>
          </cell>
        </row>
        <row r="643">
          <cell r="D643">
            <v>2377.2302</v>
          </cell>
          <cell r="E643">
            <v>1944.2829999999999</v>
          </cell>
          <cell r="F643">
            <v>1835.2474</v>
          </cell>
          <cell r="G643">
            <v>2284.6008000000002</v>
          </cell>
          <cell r="H643">
            <v>2909.4380000000001</v>
          </cell>
          <cell r="I643">
            <v>3609.7156</v>
          </cell>
          <cell r="J643">
            <v>4470.7143999999998</v>
          </cell>
          <cell r="K643">
            <v>5330.0956999999999</v>
          </cell>
        </row>
        <row r="644">
          <cell r="D644">
            <v>0</v>
          </cell>
          <cell r="E644">
            <v>0</v>
          </cell>
          <cell r="F644">
            <v>0</v>
          </cell>
          <cell r="G644">
            <v>0</v>
          </cell>
          <cell r="H644">
            <v>0</v>
          </cell>
          <cell r="I644">
            <v>0</v>
          </cell>
          <cell r="J644">
            <v>0</v>
          </cell>
          <cell r="K644">
            <v>0</v>
          </cell>
        </row>
        <row r="645">
          <cell r="D645">
            <v>0</v>
          </cell>
          <cell r="E645">
            <v>0</v>
          </cell>
          <cell r="F645">
            <v>0</v>
          </cell>
          <cell r="G645">
            <v>0</v>
          </cell>
          <cell r="H645">
            <v>0</v>
          </cell>
          <cell r="I645">
            <v>0</v>
          </cell>
          <cell r="J645">
            <v>0</v>
          </cell>
          <cell r="K645">
            <v>0</v>
          </cell>
        </row>
        <row r="646">
          <cell r="D646">
            <v>33202.777300000002</v>
          </cell>
          <cell r="E646">
            <v>32810.289100000002</v>
          </cell>
          <cell r="F646">
            <v>34284.570299999999</v>
          </cell>
          <cell r="G646">
            <v>35072.609400000001</v>
          </cell>
          <cell r="H646">
            <v>35627.402300000002</v>
          </cell>
          <cell r="I646">
            <v>36758.902300000002</v>
          </cell>
          <cell r="J646">
            <v>37774.613299999997</v>
          </cell>
          <cell r="K646">
            <v>37889.769500000002</v>
          </cell>
        </row>
        <row r="647">
          <cell r="D647">
            <v>0</v>
          </cell>
          <cell r="E647">
            <v>0</v>
          </cell>
          <cell r="F647">
            <v>0</v>
          </cell>
          <cell r="G647">
            <v>0</v>
          </cell>
          <cell r="H647">
            <v>0</v>
          </cell>
          <cell r="I647">
            <v>0</v>
          </cell>
          <cell r="J647">
            <v>0</v>
          </cell>
          <cell r="K647">
            <v>0</v>
          </cell>
        </row>
        <row r="648">
          <cell r="D648">
            <v>0</v>
          </cell>
          <cell r="E648">
            <v>0</v>
          </cell>
          <cell r="F648">
            <v>0</v>
          </cell>
          <cell r="G648">
            <v>0</v>
          </cell>
          <cell r="H648">
            <v>0</v>
          </cell>
          <cell r="I648">
            <v>0</v>
          </cell>
          <cell r="J648">
            <v>0</v>
          </cell>
          <cell r="K648">
            <v>0</v>
          </cell>
        </row>
        <row r="649">
          <cell r="D649">
            <v>18981.601600000002</v>
          </cell>
          <cell r="E649">
            <v>15847.752899999999</v>
          </cell>
          <cell r="F649">
            <v>11000.9707</v>
          </cell>
          <cell r="G649">
            <v>4535.4296999999997</v>
          </cell>
          <cell r="H649">
            <v>-1073.7814000000001</v>
          </cell>
          <cell r="I649">
            <v>-6836.1836000000003</v>
          </cell>
          <cell r="J649">
            <v>-12115.5645</v>
          </cell>
          <cell r="K649">
            <v>-17013.6211</v>
          </cell>
        </row>
        <row r="650">
          <cell r="D650">
            <v>474.9683</v>
          </cell>
          <cell r="E650">
            <v>474.9683</v>
          </cell>
          <cell r="F650">
            <v>474.9683</v>
          </cell>
          <cell r="G650">
            <v>474.9683</v>
          </cell>
          <cell r="H650">
            <v>474.9683</v>
          </cell>
          <cell r="I650">
            <v>474.9683</v>
          </cell>
          <cell r="J650">
            <v>474.9683</v>
          </cell>
          <cell r="K650">
            <v>474.9683</v>
          </cell>
        </row>
        <row r="651">
          <cell r="D651">
            <v>3753.0929999999998</v>
          </cell>
          <cell r="E651">
            <v>3069.5700999999999</v>
          </cell>
          <cell r="F651">
            <v>2897.4281999999998</v>
          </cell>
          <cell r="G651">
            <v>3606.8525</v>
          </cell>
          <cell r="H651">
            <v>4593.3252000000002</v>
          </cell>
          <cell r="I651">
            <v>5698.9004000000004</v>
          </cell>
          <cell r="J651">
            <v>7058.2173000000003</v>
          </cell>
          <cell r="K651">
            <v>8414.9794999999995</v>
          </cell>
        </row>
        <row r="652">
          <cell r="D652">
            <v>0</v>
          </cell>
          <cell r="E652">
            <v>0</v>
          </cell>
          <cell r="F652">
            <v>0</v>
          </cell>
          <cell r="G652">
            <v>0</v>
          </cell>
          <cell r="H652">
            <v>0</v>
          </cell>
          <cell r="I652">
            <v>0</v>
          </cell>
          <cell r="J652">
            <v>0</v>
          </cell>
          <cell r="K652">
            <v>0</v>
          </cell>
        </row>
        <row r="653">
          <cell r="D653">
            <v>0</v>
          </cell>
          <cell r="E653">
            <v>0</v>
          </cell>
          <cell r="F653">
            <v>0</v>
          </cell>
          <cell r="G653">
            <v>0</v>
          </cell>
          <cell r="H653">
            <v>0</v>
          </cell>
          <cell r="I653">
            <v>0</v>
          </cell>
          <cell r="J653">
            <v>0</v>
          </cell>
          <cell r="K653">
            <v>0</v>
          </cell>
        </row>
        <row r="654">
          <cell r="D654">
            <v>52419.453099999999</v>
          </cell>
          <cell r="E654">
            <v>51799.804700000001</v>
          </cell>
          <cell r="F654">
            <v>54127.355499999998</v>
          </cell>
          <cell r="G654">
            <v>55371.484400000001</v>
          </cell>
          <cell r="H654">
            <v>56247.371099999997</v>
          </cell>
          <cell r="I654">
            <v>58033.746099999997</v>
          </cell>
          <cell r="J654">
            <v>59637.320299999999</v>
          </cell>
          <cell r="K654">
            <v>59819.121099999997</v>
          </cell>
        </row>
        <row r="655">
          <cell r="D655">
            <v>0</v>
          </cell>
          <cell r="E655">
            <v>0</v>
          </cell>
          <cell r="F655">
            <v>0</v>
          </cell>
          <cell r="G655">
            <v>0</v>
          </cell>
          <cell r="H655">
            <v>0</v>
          </cell>
          <cell r="I655">
            <v>0</v>
          </cell>
          <cell r="J655">
            <v>0</v>
          </cell>
          <cell r="K655">
            <v>0</v>
          </cell>
        </row>
        <row r="656">
          <cell r="D656">
            <v>0</v>
          </cell>
          <cell r="E656">
            <v>0</v>
          </cell>
          <cell r="F656">
            <v>0</v>
          </cell>
          <cell r="G656">
            <v>0</v>
          </cell>
          <cell r="H656">
            <v>0</v>
          </cell>
          <cell r="I656">
            <v>0</v>
          </cell>
          <cell r="J656">
            <v>0</v>
          </cell>
          <cell r="K656">
            <v>0</v>
          </cell>
        </row>
        <row r="657">
          <cell r="D657">
            <v>64768.023399999998</v>
          </cell>
          <cell r="E657">
            <v>54074.867200000001</v>
          </cell>
          <cell r="F657">
            <v>37536.933599999997</v>
          </cell>
          <cell r="G657">
            <v>15475.5537</v>
          </cell>
          <cell r="H657">
            <v>-3663.8998999999999</v>
          </cell>
          <cell r="I657">
            <v>-23326.0664</v>
          </cell>
          <cell r="J657">
            <v>-41340.089800000002</v>
          </cell>
          <cell r="K657">
            <v>-58052.984400000001</v>
          </cell>
        </row>
        <row r="658">
          <cell r="D658">
            <v>1620.6619000000001</v>
          </cell>
          <cell r="E658">
            <v>1620.6619000000001</v>
          </cell>
          <cell r="F658">
            <v>1620.6619000000001</v>
          </cell>
          <cell r="G658">
            <v>1620.6619000000001</v>
          </cell>
          <cell r="H658">
            <v>1620.6619000000001</v>
          </cell>
          <cell r="I658">
            <v>1620.6619000000001</v>
          </cell>
          <cell r="J658">
            <v>1620.6619000000001</v>
          </cell>
          <cell r="K658">
            <v>1620.6619000000001</v>
          </cell>
        </row>
        <row r="659">
          <cell r="D659">
            <v>12806.106400000001</v>
          </cell>
          <cell r="E659">
            <v>10473.825199999999</v>
          </cell>
          <cell r="F659">
            <v>9886.4521000000004</v>
          </cell>
          <cell r="G659">
            <v>12307.112300000001</v>
          </cell>
          <cell r="H659">
            <v>15673.102500000001</v>
          </cell>
          <cell r="I659">
            <v>19445.4863</v>
          </cell>
          <cell r="J659">
            <v>24083.675800000001</v>
          </cell>
          <cell r="K659">
            <v>28713.150399999999</v>
          </cell>
        </row>
        <row r="660">
          <cell r="D660">
            <v>0</v>
          </cell>
          <cell r="E660">
            <v>0</v>
          </cell>
          <cell r="F660">
            <v>0</v>
          </cell>
          <cell r="G660">
            <v>0</v>
          </cell>
          <cell r="H660">
            <v>0</v>
          </cell>
          <cell r="I660">
            <v>0</v>
          </cell>
          <cell r="J660">
            <v>0</v>
          </cell>
          <cell r="K660">
            <v>0</v>
          </cell>
        </row>
        <row r="661">
          <cell r="D661">
            <v>0</v>
          </cell>
          <cell r="E661">
            <v>0</v>
          </cell>
          <cell r="F661">
            <v>0</v>
          </cell>
          <cell r="G661">
            <v>0</v>
          </cell>
          <cell r="H661">
            <v>0</v>
          </cell>
          <cell r="I661">
            <v>0</v>
          </cell>
          <cell r="J661">
            <v>0</v>
          </cell>
          <cell r="K661">
            <v>0</v>
          </cell>
        </row>
        <row r="662">
          <cell r="D662">
            <v>178862.89060000001</v>
          </cell>
          <cell r="E662">
            <v>176748.5625</v>
          </cell>
          <cell r="F662">
            <v>184690.5</v>
          </cell>
          <cell r="G662">
            <v>188935.6563</v>
          </cell>
          <cell r="H662">
            <v>191924.3125</v>
          </cell>
          <cell r="I662">
            <v>198019.6875</v>
          </cell>
          <cell r="J662">
            <v>203491.3125</v>
          </cell>
          <cell r="K662">
            <v>204111.64060000001</v>
          </cell>
        </row>
        <row r="663">
          <cell r="D663">
            <v>0</v>
          </cell>
          <cell r="E663">
            <v>0</v>
          </cell>
          <cell r="F663">
            <v>0</v>
          </cell>
          <cell r="G663">
            <v>0</v>
          </cell>
          <cell r="H663">
            <v>0</v>
          </cell>
          <cell r="I663">
            <v>0</v>
          </cell>
          <cell r="J663">
            <v>0</v>
          </cell>
          <cell r="K663">
            <v>0</v>
          </cell>
        </row>
        <row r="664">
          <cell r="D664">
            <v>0</v>
          </cell>
          <cell r="E664">
            <v>0</v>
          </cell>
          <cell r="F664">
            <v>0</v>
          </cell>
          <cell r="G664">
            <v>0</v>
          </cell>
          <cell r="H664">
            <v>0</v>
          </cell>
          <cell r="I664">
            <v>0</v>
          </cell>
          <cell r="J664">
            <v>0</v>
          </cell>
          <cell r="K664">
            <v>0</v>
          </cell>
        </row>
        <row r="665">
          <cell r="D665">
            <v>18405.154299999998</v>
          </cell>
          <cell r="E665">
            <v>15366.4756</v>
          </cell>
          <cell r="F665">
            <v>10666.8848</v>
          </cell>
          <cell r="G665">
            <v>4397.6938</v>
          </cell>
          <cell r="H665">
            <v>-1041.1719000000001</v>
          </cell>
          <cell r="I665">
            <v>-6628.5771000000004</v>
          </cell>
          <cell r="J665">
            <v>-11747.6299</v>
          </cell>
          <cell r="K665">
            <v>-16496.9395</v>
          </cell>
        </row>
        <row r="666">
          <cell r="D666">
            <v>460.54410000000001</v>
          </cell>
          <cell r="E666">
            <v>460.54410000000001</v>
          </cell>
          <cell r="F666">
            <v>460.54410000000001</v>
          </cell>
          <cell r="G666">
            <v>460.54410000000001</v>
          </cell>
          <cell r="H666">
            <v>460.54410000000001</v>
          </cell>
          <cell r="I666">
            <v>460.54410000000001</v>
          </cell>
          <cell r="J666">
            <v>460.54410000000001</v>
          </cell>
          <cell r="K666">
            <v>460.54410000000001</v>
          </cell>
        </row>
        <row r="667">
          <cell r="D667">
            <v>3639.116</v>
          </cell>
          <cell r="E667">
            <v>2976.3508000000002</v>
          </cell>
          <cell r="F667">
            <v>2809.4369999999999</v>
          </cell>
          <cell r="G667">
            <v>3497.3168999999998</v>
          </cell>
          <cell r="H667">
            <v>4453.8315000000002</v>
          </cell>
          <cell r="I667">
            <v>5525.8315000000002</v>
          </cell>
          <cell r="J667">
            <v>6843.8676999999998</v>
          </cell>
          <cell r="K667">
            <v>8159.4272000000001</v>
          </cell>
        </row>
        <row r="668">
          <cell r="D668">
            <v>0</v>
          </cell>
          <cell r="E668">
            <v>0</v>
          </cell>
          <cell r="F668">
            <v>0</v>
          </cell>
          <cell r="G668">
            <v>0</v>
          </cell>
          <cell r="H668">
            <v>0</v>
          </cell>
          <cell r="I668">
            <v>0</v>
          </cell>
          <cell r="J668">
            <v>0</v>
          </cell>
          <cell r="K668">
            <v>0</v>
          </cell>
        </row>
        <row r="669">
          <cell r="D669">
            <v>0</v>
          </cell>
          <cell r="E669">
            <v>0</v>
          </cell>
          <cell r="F669">
            <v>0</v>
          </cell>
          <cell r="G669">
            <v>0</v>
          </cell>
          <cell r="H669">
            <v>0</v>
          </cell>
          <cell r="I669">
            <v>0</v>
          </cell>
          <cell r="J669">
            <v>0</v>
          </cell>
          <cell r="K669">
            <v>0</v>
          </cell>
        </row>
        <row r="670">
          <cell r="D670">
            <v>50827.539100000002</v>
          </cell>
          <cell r="E670">
            <v>50226.707000000002</v>
          </cell>
          <cell r="F670">
            <v>52483.574200000003</v>
          </cell>
          <cell r="G670">
            <v>53689.917999999998</v>
          </cell>
          <cell r="H670">
            <v>54539.207000000002</v>
          </cell>
          <cell r="I670">
            <v>56271.332000000002</v>
          </cell>
          <cell r="J670">
            <v>57826.207000000002</v>
          </cell>
          <cell r="K670">
            <v>58002.484400000001</v>
          </cell>
        </row>
        <row r="671">
          <cell r="D671">
            <v>0</v>
          </cell>
          <cell r="E671">
            <v>0</v>
          </cell>
          <cell r="F671">
            <v>0</v>
          </cell>
          <cell r="G671">
            <v>0</v>
          </cell>
          <cell r="H671">
            <v>0</v>
          </cell>
          <cell r="I671">
            <v>0</v>
          </cell>
          <cell r="J671">
            <v>0</v>
          </cell>
          <cell r="K671">
            <v>0</v>
          </cell>
        </row>
        <row r="672">
          <cell r="D672">
            <v>0</v>
          </cell>
          <cell r="E672">
            <v>0</v>
          </cell>
          <cell r="F672">
            <v>0</v>
          </cell>
          <cell r="G672">
            <v>0</v>
          </cell>
          <cell r="H672">
            <v>0</v>
          </cell>
          <cell r="I672">
            <v>0</v>
          </cell>
          <cell r="J672">
            <v>0</v>
          </cell>
          <cell r="K672">
            <v>0</v>
          </cell>
        </row>
        <row r="673">
          <cell r="D673">
            <v>0</v>
          </cell>
          <cell r="E673">
            <v>0</v>
          </cell>
          <cell r="F673">
            <v>0</v>
          </cell>
          <cell r="G673">
            <v>0</v>
          </cell>
          <cell r="H673">
            <v>0</v>
          </cell>
          <cell r="I673">
            <v>0</v>
          </cell>
          <cell r="J673">
            <v>0</v>
          </cell>
          <cell r="K673">
            <v>0</v>
          </cell>
        </row>
        <row r="674">
          <cell r="D674">
            <v>0</v>
          </cell>
          <cell r="E674">
            <v>0</v>
          </cell>
          <cell r="F674">
            <v>0</v>
          </cell>
          <cell r="G674">
            <v>0</v>
          </cell>
          <cell r="H674">
            <v>0</v>
          </cell>
          <cell r="I674">
            <v>0</v>
          </cell>
          <cell r="J674">
            <v>0</v>
          </cell>
          <cell r="K674">
            <v>0</v>
          </cell>
        </row>
        <row r="675">
          <cell r="D675">
            <v>0</v>
          </cell>
          <cell r="E675">
            <v>0</v>
          </cell>
          <cell r="F675">
            <v>0</v>
          </cell>
          <cell r="G675">
            <v>0</v>
          </cell>
          <cell r="H675">
            <v>0</v>
          </cell>
          <cell r="I675">
            <v>0</v>
          </cell>
          <cell r="J675">
            <v>0</v>
          </cell>
          <cell r="K675">
            <v>0</v>
          </cell>
        </row>
        <row r="676">
          <cell r="D676">
            <v>0</v>
          </cell>
          <cell r="E676">
            <v>0</v>
          </cell>
          <cell r="F676">
            <v>0</v>
          </cell>
          <cell r="G676">
            <v>0</v>
          </cell>
          <cell r="H676">
            <v>0</v>
          </cell>
          <cell r="I676">
            <v>0</v>
          </cell>
          <cell r="J676">
            <v>0</v>
          </cell>
          <cell r="K676">
            <v>0</v>
          </cell>
        </row>
        <row r="677">
          <cell r="D677">
            <v>0</v>
          </cell>
          <cell r="E677">
            <v>0</v>
          </cell>
          <cell r="F677">
            <v>0</v>
          </cell>
          <cell r="G677">
            <v>0</v>
          </cell>
          <cell r="H677">
            <v>0</v>
          </cell>
          <cell r="I677">
            <v>0</v>
          </cell>
          <cell r="J677">
            <v>0</v>
          </cell>
          <cell r="K677">
            <v>0</v>
          </cell>
        </row>
        <row r="678">
          <cell r="D678">
            <v>0</v>
          </cell>
          <cell r="E678">
            <v>0</v>
          </cell>
          <cell r="F678">
            <v>0</v>
          </cell>
          <cell r="G678">
            <v>0</v>
          </cell>
          <cell r="H678">
            <v>0</v>
          </cell>
          <cell r="I678">
            <v>0</v>
          </cell>
          <cell r="J678">
            <v>0</v>
          </cell>
          <cell r="K678">
            <v>0</v>
          </cell>
        </row>
        <row r="679">
          <cell r="D679">
            <v>0</v>
          </cell>
          <cell r="E679">
            <v>0</v>
          </cell>
          <cell r="F679">
            <v>0</v>
          </cell>
          <cell r="G679">
            <v>0</v>
          </cell>
          <cell r="H679">
            <v>0</v>
          </cell>
          <cell r="I679">
            <v>0</v>
          </cell>
          <cell r="J679">
            <v>0</v>
          </cell>
          <cell r="K679">
            <v>0</v>
          </cell>
        </row>
        <row r="680">
          <cell r="D680">
            <v>0</v>
          </cell>
          <cell r="E680">
            <v>0</v>
          </cell>
          <cell r="F680">
            <v>0</v>
          </cell>
          <cell r="G680">
            <v>0</v>
          </cell>
          <cell r="H680">
            <v>0</v>
          </cell>
          <cell r="I680">
            <v>0</v>
          </cell>
          <cell r="J680">
            <v>0</v>
          </cell>
          <cell r="K680">
            <v>0</v>
          </cell>
        </row>
        <row r="681">
          <cell r="D681">
            <v>0</v>
          </cell>
          <cell r="E681">
            <v>0</v>
          </cell>
          <cell r="F681">
            <v>0</v>
          </cell>
          <cell r="G681">
            <v>0</v>
          </cell>
          <cell r="H681">
            <v>0</v>
          </cell>
          <cell r="I681">
            <v>0</v>
          </cell>
          <cell r="J681">
            <v>0</v>
          </cell>
          <cell r="K681">
            <v>0</v>
          </cell>
        </row>
        <row r="682">
          <cell r="D682">
            <v>0</v>
          </cell>
          <cell r="E682">
            <v>0</v>
          </cell>
          <cell r="F682">
            <v>0</v>
          </cell>
          <cell r="G682">
            <v>0</v>
          </cell>
          <cell r="H682">
            <v>0</v>
          </cell>
          <cell r="I682">
            <v>0</v>
          </cell>
          <cell r="J682">
            <v>0</v>
          </cell>
          <cell r="K682">
            <v>0</v>
          </cell>
        </row>
        <row r="683">
          <cell r="D683">
            <v>0</v>
          </cell>
          <cell r="E683">
            <v>0</v>
          </cell>
          <cell r="F683">
            <v>0</v>
          </cell>
          <cell r="G683">
            <v>0</v>
          </cell>
          <cell r="H683">
            <v>0</v>
          </cell>
          <cell r="I683">
            <v>0</v>
          </cell>
          <cell r="J683">
            <v>0</v>
          </cell>
          <cell r="K683">
            <v>0</v>
          </cell>
        </row>
        <row r="684">
          <cell r="D684">
            <v>0</v>
          </cell>
          <cell r="E684">
            <v>0</v>
          </cell>
          <cell r="F684">
            <v>0</v>
          </cell>
          <cell r="G684">
            <v>0</v>
          </cell>
          <cell r="H684">
            <v>0</v>
          </cell>
          <cell r="I684">
            <v>0</v>
          </cell>
          <cell r="J684">
            <v>0</v>
          </cell>
          <cell r="K684">
            <v>0</v>
          </cell>
        </row>
        <row r="685">
          <cell r="D685">
            <v>0</v>
          </cell>
          <cell r="E685">
            <v>0</v>
          </cell>
          <cell r="F685">
            <v>0</v>
          </cell>
          <cell r="G685">
            <v>0</v>
          </cell>
          <cell r="H685">
            <v>0</v>
          </cell>
          <cell r="I685">
            <v>0</v>
          </cell>
          <cell r="J685">
            <v>0</v>
          </cell>
          <cell r="K685">
            <v>0</v>
          </cell>
        </row>
        <row r="686">
          <cell r="D686">
            <v>0</v>
          </cell>
          <cell r="E686">
            <v>0</v>
          </cell>
          <cell r="F686">
            <v>0</v>
          </cell>
          <cell r="G686">
            <v>0</v>
          </cell>
          <cell r="H686">
            <v>0</v>
          </cell>
          <cell r="I686">
            <v>0</v>
          </cell>
          <cell r="J686">
            <v>0</v>
          </cell>
          <cell r="K686">
            <v>0</v>
          </cell>
        </row>
        <row r="687">
          <cell r="D687">
            <v>0</v>
          </cell>
          <cell r="E687">
            <v>0</v>
          </cell>
          <cell r="F687">
            <v>0</v>
          </cell>
          <cell r="G687">
            <v>0</v>
          </cell>
          <cell r="H687">
            <v>0</v>
          </cell>
          <cell r="I687">
            <v>0</v>
          </cell>
          <cell r="J687">
            <v>0</v>
          </cell>
          <cell r="K687">
            <v>0</v>
          </cell>
        </row>
        <row r="690">
          <cell r="D690" t="str">
            <v>Year01</v>
          </cell>
          <cell r="E690" t="str">
            <v>Year02</v>
          </cell>
          <cell r="F690" t="str">
            <v>Year03</v>
          </cell>
          <cell r="G690" t="str">
            <v>Year04</v>
          </cell>
          <cell r="H690" t="str">
            <v>Year05</v>
          </cell>
          <cell r="I690" t="str">
            <v>Year06</v>
          </cell>
          <cell r="J690" t="str">
            <v>Year07</v>
          </cell>
          <cell r="K690" t="str">
            <v>Year08</v>
          </cell>
        </row>
        <row r="691">
          <cell r="D691" t="str">
            <v>Y2005</v>
          </cell>
          <cell r="E691" t="str">
            <v>Y2006</v>
          </cell>
          <cell r="F691" t="str">
            <v>Y2007</v>
          </cell>
          <cell r="G691" t="str">
            <v>Y2008</v>
          </cell>
          <cell r="H691" t="str">
            <v>Y2009</v>
          </cell>
          <cell r="I691" t="str">
            <v>Y2010</v>
          </cell>
          <cell r="J691" t="str">
            <v>Y2011</v>
          </cell>
          <cell r="K691" t="str">
            <v>Y2012</v>
          </cell>
        </row>
        <row r="692">
          <cell r="D692">
            <v>5.45E-2</v>
          </cell>
          <cell r="E692">
            <v>6.9199999999999998E-2</v>
          </cell>
          <cell r="F692">
            <v>7.1400000000000005E-2</v>
          </cell>
          <cell r="G692">
            <v>7.3099999999999998E-2</v>
          </cell>
          <cell r="H692">
            <v>7.4200000000000002E-2</v>
          </cell>
          <cell r="I692">
            <v>7.4899999999999994E-2</v>
          </cell>
          <cell r="J692">
            <v>7.4999999999999997E-2</v>
          </cell>
          <cell r="K692">
            <v>7.5200000000000003E-2</v>
          </cell>
        </row>
        <row r="695">
          <cell r="D695" t="str">
            <v>Year01</v>
          </cell>
          <cell r="E695" t="str">
            <v>Year02</v>
          </cell>
          <cell r="F695" t="str">
            <v>Year03</v>
          </cell>
          <cell r="G695" t="str">
            <v>Year04</v>
          </cell>
          <cell r="H695" t="str">
            <v>Year05</v>
          </cell>
          <cell r="I695" t="str">
            <v>Year06</v>
          </cell>
          <cell r="J695" t="str">
            <v>Year07</v>
          </cell>
          <cell r="K695" t="str">
            <v>Year08</v>
          </cell>
        </row>
        <row r="696">
          <cell r="D696">
            <v>145385</v>
          </cell>
          <cell r="E696">
            <v>147723</v>
          </cell>
          <cell r="F696">
            <v>147723</v>
          </cell>
          <cell r="G696">
            <v>147723</v>
          </cell>
          <cell r="H696">
            <v>147723</v>
          </cell>
          <cell r="I696">
            <v>147723</v>
          </cell>
          <cell r="J696">
            <v>147723</v>
          </cell>
          <cell r="K696">
            <v>147723</v>
          </cell>
        </row>
        <row r="697">
          <cell r="D697">
            <v>17051682.3662</v>
          </cell>
          <cell r="E697">
            <v>17421923.779300001</v>
          </cell>
          <cell r="F697">
            <v>17827625.084900003</v>
          </cell>
          <cell r="G697">
            <v>18380676.9659</v>
          </cell>
          <cell r="H697">
            <v>19049434.109200001</v>
          </cell>
          <cell r="I697">
            <v>19840891.1514</v>
          </cell>
          <cell r="J697">
            <v>20750438.159699999</v>
          </cell>
          <cell r="K697">
            <v>21705719.938499998</v>
          </cell>
        </row>
        <row r="698">
          <cell r="D698">
            <v>84208.478099999993</v>
          </cell>
          <cell r="E698">
            <v>79815.478099999993</v>
          </cell>
          <cell r="F698">
            <v>75422.478099999993</v>
          </cell>
          <cell r="G698">
            <v>71029.478099999993</v>
          </cell>
          <cell r="H698">
            <v>66636.478100000008</v>
          </cell>
          <cell r="I698">
            <v>62243.4781</v>
          </cell>
          <cell r="J698">
            <v>57850.4781</v>
          </cell>
          <cell r="K698">
            <v>53457.4781</v>
          </cell>
        </row>
        <row r="699">
          <cell r="D699">
            <v>1570799.9765999999</v>
          </cell>
          <cell r="E699">
            <v>1649779.0444999998</v>
          </cell>
          <cell r="F699">
            <v>1717180.8392</v>
          </cell>
          <cell r="G699">
            <v>1777216.7267999998</v>
          </cell>
          <cell r="H699">
            <v>1841431.1095</v>
          </cell>
          <cell r="I699">
            <v>1906364.9885999998</v>
          </cell>
          <cell r="J699">
            <v>1970575.6997999996</v>
          </cell>
          <cell r="K699">
            <v>2026751.1152999997</v>
          </cell>
        </row>
        <row r="700">
          <cell r="D700">
            <v>212039</v>
          </cell>
          <cell r="E700">
            <v>208348</v>
          </cell>
          <cell r="F700">
            <v>218083.5</v>
          </cell>
          <cell r="G700">
            <v>218802</v>
          </cell>
          <cell r="H700">
            <v>207829.5</v>
          </cell>
          <cell r="I700">
            <v>202463.375</v>
          </cell>
          <cell r="J700">
            <v>207121.625</v>
          </cell>
          <cell r="K700">
            <v>212194.3125</v>
          </cell>
        </row>
        <row r="701">
          <cell r="D701">
            <v>115622.39290000001</v>
          </cell>
          <cell r="E701">
            <v>118398.37150000001</v>
          </cell>
          <cell r="F701">
            <v>120637.25659999999</v>
          </cell>
          <cell r="G701">
            <v>122996.8291</v>
          </cell>
          <cell r="H701">
            <v>125630.99239999999</v>
          </cell>
          <cell r="I701">
            <v>128494.47439999999</v>
          </cell>
          <cell r="J701">
            <v>131701.92749999999</v>
          </cell>
          <cell r="K701">
            <v>135256.38250000001</v>
          </cell>
        </row>
        <row r="702">
          <cell r="D702">
            <v>-7514.4569999999949</v>
          </cell>
          <cell r="E702">
            <v>-95714.0625</v>
          </cell>
          <cell r="F702">
            <v>8823.4688000000024</v>
          </cell>
          <cell r="G702">
            <v>6823.4687999999987</v>
          </cell>
          <cell r="H702">
            <v>6823.4687999999987</v>
          </cell>
          <cell r="I702">
            <v>6823.4687999999987</v>
          </cell>
          <cell r="J702">
            <v>6823.4687999999987</v>
          </cell>
          <cell r="K702">
            <v>6823.4687999999987</v>
          </cell>
        </row>
        <row r="703">
          <cell r="D703">
            <v>29305615.816399999</v>
          </cell>
          <cell r="E703">
            <v>30514950.851599999</v>
          </cell>
          <cell r="F703">
            <v>31958587.472700004</v>
          </cell>
          <cell r="G703">
            <v>33643262.320500001</v>
          </cell>
          <cell r="H703">
            <v>35538022.1329</v>
          </cell>
          <cell r="I703">
            <v>37474414.695299998</v>
          </cell>
          <cell r="J703">
            <v>39073696.980499998</v>
          </cell>
          <cell r="K703">
            <v>40221873.656200007</v>
          </cell>
        </row>
        <row r="704">
          <cell r="D704">
            <v>918831.5</v>
          </cell>
          <cell r="E704">
            <v>864532.5</v>
          </cell>
          <cell r="F704">
            <v>813662.5</v>
          </cell>
          <cell r="G704">
            <v>766335.5</v>
          </cell>
          <cell r="H704">
            <v>719008.5</v>
          </cell>
          <cell r="I704">
            <v>671681.5</v>
          </cell>
          <cell r="J704">
            <v>624354.5</v>
          </cell>
          <cell r="K704">
            <v>577027.5</v>
          </cell>
        </row>
        <row r="705">
          <cell r="D705">
            <v>153855.15519999998</v>
          </cell>
          <cell r="E705">
            <v>177327.18310000002</v>
          </cell>
          <cell r="F705">
            <v>184256.1876</v>
          </cell>
          <cell r="G705">
            <v>186857.80609999999</v>
          </cell>
          <cell r="H705">
            <v>199791.19819999998</v>
          </cell>
          <cell r="I705">
            <v>178541.90580000001</v>
          </cell>
          <cell r="J705">
            <v>179771.4307</v>
          </cell>
          <cell r="K705">
            <v>185544.2862</v>
          </cell>
        </row>
        <row r="706">
          <cell r="D706">
            <v>29485</v>
          </cell>
          <cell r="E706">
            <v>29485</v>
          </cell>
          <cell r="F706">
            <v>29485</v>
          </cell>
          <cell r="G706">
            <v>29485</v>
          </cell>
          <cell r="H706">
            <v>29485</v>
          </cell>
          <cell r="I706">
            <v>29485</v>
          </cell>
          <cell r="J706">
            <v>29485</v>
          </cell>
          <cell r="K706">
            <v>29485</v>
          </cell>
        </row>
        <row r="707">
          <cell r="D707">
            <v>4605297.8495999994</v>
          </cell>
          <cell r="E707">
            <v>4789731.3427999998</v>
          </cell>
          <cell r="F707">
            <v>4975686.3536</v>
          </cell>
          <cell r="G707">
            <v>5174200.9808999998</v>
          </cell>
          <cell r="H707">
            <v>5401373.1425999999</v>
          </cell>
          <cell r="I707">
            <v>5639281.7392999995</v>
          </cell>
          <cell r="J707">
            <v>5893170.6239999998</v>
          </cell>
          <cell r="K707">
            <v>6155937.2870999994</v>
          </cell>
        </row>
        <row r="708">
          <cell r="D708">
            <v>39664.5219</v>
          </cell>
          <cell r="E708">
            <v>37841.5219</v>
          </cell>
          <cell r="F708">
            <v>36018.5219</v>
          </cell>
          <cell r="G708">
            <v>34195.5219</v>
          </cell>
          <cell r="H708">
            <v>32372.5219</v>
          </cell>
          <cell r="I708">
            <v>30549.5219</v>
          </cell>
          <cell r="J708">
            <v>28726.5219</v>
          </cell>
          <cell r="K708">
            <v>26903.5219</v>
          </cell>
        </row>
        <row r="709">
          <cell r="D709">
            <v>448988.15899999999</v>
          </cell>
          <cell r="E709">
            <v>467714.88510000001</v>
          </cell>
          <cell r="F709">
            <v>489091.94190000003</v>
          </cell>
          <cell r="G709">
            <v>512925.16850000003</v>
          </cell>
          <cell r="H709">
            <v>529019.56589999993</v>
          </cell>
          <cell r="I709">
            <v>539740.9449</v>
          </cell>
          <cell r="J709">
            <v>548831.2270999999</v>
          </cell>
          <cell r="K709">
            <v>554160.73190000013</v>
          </cell>
        </row>
        <row r="710">
          <cell r="D710">
            <v>15668.208999999999</v>
          </cell>
          <cell r="E710">
            <v>16044.3868</v>
          </cell>
          <cell r="F710">
            <v>16347.782300000001</v>
          </cell>
          <cell r="G710">
            <v>16667.533200000002</v>
          </cell>
          <cell r="H710">
            <v>17024.4941</v>
          </cell>
          <cell r="I710">
            <v>17412.530299999999</v>
          </cell>
          <cell r="J710">
            <v>17847.1787</v>
          </cell>
          <cell r="K710">
            <v>18328.848700000002</v>
          </cell>
        </row>
        <row r="711">
          <cell r="D711">
            <v>-44145.875</v>
          </cell>
          <cell r="E711">
            <v>-15976.875</v>
          </cell>
          <cell r="F711">
            <v>-7050.5</v>
          </cell>
          <cell r="G711">
            <v>19949.5</v>
          </cell>
          <cell r="H711">
            <v>19949.5</v>
          </cell>
          <cell r="I711">
            <v>19949.5</v>
          </cell>
          <cell r="J711">
            <v>19949.5</v>
          </cell>
          <cell r="K711">
            <v>19949.5</v>
          </cell>
        </row>
        <row r="712">
          <cell r="D712">
            <v>8629519.0391000006</v>
          </cell>
          <cell r="E712">
            <v>8937354.8945000004</v>
          </cell>
          <cell r="F712">
            <v>9325001.1367000006</v>
          </cell>
          <cell r="G712">
            <v>9697643.8554999996</v>
          </cell>
          <cell r="H712">
            <v>10065132.175800001</v>
          </cell>
          <cell r="I712">
            <v>10445341.425800001</v>
          </cell>
          <cell r="J712">
            <v>10770329.0195</v>
          </cell>
          <cell r="K712">
            <v>11045619.078200001</v>
          </cell>
        </row>
        <row r="713">
          <cell r="D713">
            <v>55353.776399999995</v>
          </cell>
          <cell r="E713">
            <v>66731.794900000008</v>
          </cell>
          <cell r="F713">
            <v>69835.930699999997</v>
          </cell>
          <cell r="G713">
            <v>69728.604999999996</v>
          </cell>
          <cell r="H713">
            <v>66851.753899999996</v>
          </cell>
          <cell r="I713">
            <v>61484.569799999997</v>
          </cell>
          <cell r="J713">
            <v>61167.481900000006</v>
          </cell>
          <cell r="K713">
            <v>61838.983399999997</v>
          </cell>
        </row>
      </sheetData>
      <sheetData sheetId="2" refreshError="1">
        <row r="15">
          <cell r="D15" t="str">
            <v>SYear01</v>
          </cell>
          <cell r="F15" t="str">
            <v>SYear03</v>
          </cell>
          <cell r="G15" t="str">
            <v>SYear04</v>
          </cell>
          <cell r="H15" t="str">
            <v>SYear05</v>
          </cell>
          <cell r="I15" t="str">
            <v>SYear06</v>
          </cell>
          <cell r="J15" t="str">
            <v>SYear07</v>
          </cell>
          <cell r="K15" t="str">
            <v>SYear08</v>
          </cell>
        </row>
        <row r="16">
          <cell r="F16" t="str">
            <v>Y2007</v>
          </cell>
          <cell r="G16" t="str">
            <v>Y2008</v>
          </cell>
          <cell r="H16" t="str">
            <v>Y2009</v>
          </cell>
          <cell r="I16" t="str">
            <v>Y2010</v>
          </cell>
          <cell r="J16" t="str">
            <v>Y2011</v>
          </cell>
          <cell r="K16" t="str">
            <v>Y2012</v>
          </cell>
        </row>
        <row r="17">
          <cell r="F17">
            <v>210827</v>
          </cell>
          <cell r="G17">
            <v>213585</v>
          </cell>
          <cell r="H17">
            <v>215868</v>
          </cell>
          <cell r="I17">
            <v>217647</v>
          </cell>
          <cell r="J17">
            <v>219439</v>
          </cell>
          <cell r="K17">
            <v>221254</v>
          </cell>
        </row>
        <row r="18">
          <cell r="F18">
            <v>75097</v>
          </cell>
          <cell r="G18">
            <v>76198</v>
          </cell>
          <cell r="H18">
            <v>76638</v>
          </cell>
          <cell r="I18">
            <v>77076</v>
          </cell>
          <cell r="J18">
            <v>77481</v>
          </cell>
          <cell r="K18">
            <v>77838</v>
          </cell>
        </row>
        <row r="19">
          <cell r="F19">
            <v>8064</v>
          </cell>
          <cell r="G19">
            <v>8138</v>
          </cell>
          <cell r="H19">
            <v>8143</v>
          </cell>
          <cell r="I19">
            <v>8129</v>
          </cell>
          <cell r="J19">
            <v>8107</v>
          </cell>
          <cell r="K19">
            <v>8078</v>
          </cell>
        </row>
        <row r="20">
          <cell r="F20">
            <v>0</v>
          </cell>
          <cell r="G20">
            <v>0</v>
          </cell>
          <cell r="H20">
            <v>0</v>
          </cell>
          <cell r="I20">
            <v>0</v>
          </cell>
          <cell r="J20">
            <v>0</v>
          </cell>
          <cell r="K20">
            <v>0</v>
          </cell>
        </row>
        <row r="21">
          <cell r="F21">
            <v>1583</v>
          </cell>
          <cell r="G21">
            <v>1674</v>
          </cell>
          <cell r="H21">
            <v>1741</v>
          </cell>
          <cell r="I21">
            <v>1810</v>
          </cell>
          <cell r="J21">
            <v>1883</v>
          </cell>
          <cell r="K21">
            <v>1958</v>
          </cell>
        </row>
        <row r="22">
          <cell r="F22">
            <v>0</v>
          </cell>
          <cell r="G22">
            <v>0</v>
          </cell>
          <cell r="H22">
            <v>0</v>
          </cell>
          <cell r="I22">
            <v>0</v>
          </cell>
          <cell r="J22">
            <v>0</v>
          </cell>
          <cell r="K22">
            <v>0</v>
          </cell>
        </row>
        <row r="23">
          <cell r="F23">
            <v>236</v>
          </cell>
          <cell r="G23">
            <v>236</v>
          </cell>
          <cell r="H23">
            <v>236</v>
          </cell>
          <cell r="I23">
            <v>236</v>
          </cell>
          <cell r="J23">
            <v>236</v>
          </cell>
          <cell r="K23">
            <v>236</v>
          </cell>
        </row>
        <row r="24">
          <cell r="F24">
            <v>0</v>
          </cell>
          <cell r="G24">
            <v>0</v>
          </cell>
          <cell r="H24">
            <v>0</v>
          </cell>
          <cell r="I24">
            <v>0</v>
          </cell>
          <cell r="J24">
            <v>0</v>
          </cell>
          <cell r="K24">
            <v>0</v>
          </cell>
        </row>
        <row r="25">
          <cell r="F25">
            <v>0</v>
          </cell>
          <cell r="G25">
            <v>0</v>
          </cell>
          <cell r="H25">
            <v>0</v>
          </cell>
          <cell r="I25">
            <v>0</v>
          </cell>
          <cell r="J25">
            <v>0</v>
          </cell>
          <cell r="K25">
            <v>0</v>
          </cell>
        </row>
        <row r="26">
          <cell r="F26">
            <v>0</v>
          </cell>
          <cell r="G26">
            <v>0</v>
          </cell>
          <cell r="H26">
            <v>0</v>
          </cell>
          <cell r="I26">
            <v>0</v>
          </cell>
          <cell r="J26">
            <v>0</v>
          </cell>
          <cell r="K26">
            <v>0</v>
          </cell>
        </row>
        <row r="27">
          <cell r="F27">
            <v>2152</v>
          </cell>
          <cell r="G27">
            <v>2183</v>
          </cell>
          <cell r="H27">
            <v>2203</v>
          </cell>
          <cell r="I27">
            <v>2220</v>
          </cell>
          <cell r="J27">
            <v>2236</v>
          </cell>
          <cell r="K27">
            <v>2253</v>
          </cell>
        </row>
        <row r="28">
          <cell r="F28">
            <v>4583</v>
          </cell>
          <cell r="G28">
            <v>4631</v>
          </cell>
          <cell r="H28">
            <v>4669</v>
          </cell>
          <cell r="I28">
            <v>4697</v>
          </cell>
          <cell r="J28">
            <v>4729</v>
          </cell>
          <cell r="K28">
            <v>4753</v>
          </cell>
        </row>
        <row r="29">
          <cell r="F29">
            <v>550</v>
          </cell>
          <cell r="G29">
            <v>557</v>
          </cell>
          <cell r="H29">
            <v>563</v>
          </cell>
          <cell r="I29">
            <v>567</v>
          </cell>
          <cell r="J29">
            <v>572</v>
          </cell>
          <cell r="K29">
            <v>577</v>
          </cell>
        </row>
        <row r="30">
          <cell r="F30">
            <v>5161</v>
          </cell>
          <cell r="G30">
            <v>5237</v>
          </cell>
          <cell r="H30">
            <v>5268</v>
          </cell>
          <cell r="I30">
            <v>5298</v>
          </cell>
          <cell r="J30">
            <v>5326</v>
          </cell>
          <cell r="K30">
            <v>5350</v>
          </cell>
        </row>
        <row r="31">
          <cell r="F31">
            <v>220</v>
          </cell>
          <cell r="G31">
            <v>222</v>
          </cell>
          <cell r="H31">
            <v>223</v>
          </cell>
          <cell r="I31">
            <v>222</v>
          </cell>
          <cell r="J31">
            <v>222</v>
          </cell>
          <cell r="K31">
            <v>221</v>
          </cell>
        </row>
        <row r="32">
          <cell r="F32">
            <v>148971</v>
          </cell>
          <cell r="G32">
            <v>150559</v>
          </cell>
          <cell r="H32">
            <v>150756</v>
          </cell>
          <cell r="I32">
            <v>150240</v>
          </cell>
          <cell r="J32">
            <v>149607</v>
          </cell>
          <cell r="K32">
            <v>148861</v>
          </cell>
        </row>
        <row r="33">
          <cell r="F33">
            <v>432</v>
          </cell>
          <cell r="G33">
            <v>432</v>
          </cell>
          <cell r="H33">
            <v>432</v>
          </cell>
          <cell r="I33">
            <v>432</v>
          </cell>
          <cell r="J33">
            <v>432</v>
          </cell>
          <cell r="K33">
            <v>432</v>
          </cell>
        </row>
        <row r="34">
          <cell r="F34">
            <v>235751</v>
          </cell>
          <cell r="G34">
            <v>234280</v>
          </cell>
          <cell r="H34">
            <v>208002</v>
          </cell>
          <cell r="I34">
            <v>183243</v>
          </cell>
          <cell r="J34">
            <v>185567</v>
          </cell>
          <cell r="K34">
            <v>193931</v>
          </cell>
        </row>
        <row r="35">
          <cell r="F35">
            <v>4203</v>
          </cell>
          <cell r="G35">
            <v>13406</v>
          </cell>
          <cell r="H35">
            <v>47819</v>
          </cell>
          <cell r="I35">
            <v>81165</v>
          </cell>
          <cell r="J35">
            <v>81165</v>
          </cell>
          <cell r="K35">
            <v>81165</v>
          </cell>
        </row>
        <row r="36">
          <cell r="F36">
            <v>0</v>
          </cell>
          <cell r="G36">
            <v>0</v>
          </cell>
          <cell r="H36">
            <v>0</v>
          </cell>
          <cell r="I36">
            <v>0</v>
          </cell>
          <cell r="J36">
            <v>0</v>
          </cell>
          <cell r="K36">
            <v>0</v>
          </cell>
        </row>
        <row r="37">
          <cell r="F37">
            <v>3894</v>
          </cell>
          <cell r="G37">
            <v>3917</v>
          </cell>
          <cell r="H37">
            <v>3938</v>
          </cell>
          <cell r="I37">
            <v>3959</v>
          </cell>
          <cell r="J37">
            <v>3979</v>
          </cell>
          <cell r="K37">
            <v>3998</v>
          </cell>
        </row>
        <row r="38">
          <cell r="F38">
            <v>3300</v>
          </cell>
          <cell r="G38">
            <v>3300</v>
          </cell>
          <cell r="H38">
            <v>3300</v>
          </cell>
          <cell r="I38">
            <v>3300</v>
          </cell>
          <cell r="J38">
            <v>3300</v>
          </cell>
          <cell r="K38">
            <v>3300</v>
          </cell>
        </row>
        <row r="39">
          <cell r="F39">
            <v>2931</v>
          </cell>
          <cell r="G39">
            <v>2999</v>
          </cell>
          <cell r="H39">
            <v>3058</v>
          </cell>
          <cell r="I39">
            <v>3116</v>
          </cell>
          <cell r="J39">
            <v>3128</v>
          </cell>
          <cell r="K39">
            <v>3185</v>
          </cell>
        </row>
        <row r="40">
          <cell r="F40">
            <v>6241</v>
          </cell>
          <cell r="G40">
            <v>6363</v>
          </cell>
          <cell r="H40">
            <v>6482</v>
          </cell>
          <cell r="I40">
            <v>6594</v>
          </cell>
          <cell r="J40">
            <v>6617</v>
          </cell>
          <cell r="K40">
            <v>6717</v>
          </cell>
        </row>
        <row r="41">
          <cell r="F41">
            <v>0</v>
          </cell>
          <cell r="G41">
            <v>0</v>
          </cell>
          <cell r="H41">
            <v>0</v>
          </cell>
          <cell r="I41">
            <v>0</v>
          </cell>
          <cell r="J41">
            <v>0</v>
          </cell>
          <cell r="K41">
            <v>0</v>
          </cell>
        </row>
        <row r="42">
          <cell r="F42">
            <v>0</v>
          </cell>
          <cell r="G42">
            <v>0</v>
          </cell>
          <cell r="H42">
            <v>0</v>
          </cell>
          <cell r="I42">
            <v>0</v>
          </cell>
          <cell r="J42">
            <v>0</v>
          </cell>
          <cell r="K42">
            <v>0</v>
          </cell>
        </row>
        <row r="43">
          <cell r="F43">
            <v>0</v>
          </cell>
          <cell r="G43">
            <v>0</v>
          </cell>
          <cell r="H43">
            <v>0</v>
          </cell>
          <cell r="I43">
            <v>0</v>
          </cell>
          <cell r="J43">
            <v>0</v>
          </cell>
          <cell r="K43">
            <v>0</v>
          </cell>
        </row>
        <row r="44">
          <cell r="F44">
            <v>0</v>
          </cell>
          <cell r="G44">
            <v>0</v>
          </cell>
          <cell r="H44">
            <v>0</v>
          </cell>
          <cell r="I44">
            <v>0</v>
          </cell>
          <cell r="J44">
            <v>0</v>
          </cell>
          <cell r="K44">
            <v>0</v>
          </cell>
        </row>
        <row r="45">
          <cell r="F45">
            <v>0</v>
          </cell>
          <cell r="G45">
            <v>0</v>
          </cell>
          <cell r="H45">
            <v>0</v>
          </cell>
          <cell r="I45">
            <v>0</v>
          </cell>
          <cell r="J45">
            <v>0</v>
          </cell>
          <cell r="K45">
            <v>0</v>
          </cell>
        </row>
        <row r="46">
          <cell r="F46">
            <v>21535</v>
          </cell>
          <cell r="G46">
            <v>21535</v>
          </cell>
          <cell r="H46">
            <v>21535</v>
          </cell>
          <cell r="I46">
            <v>21535</v>
          </cell>
          <cell r="J46">
            <v>21535</v>
          </cell>
          <cell r="K46">
            <v>21535</v>
          </cell>
        </row>
        <row r="47">
          <cell r="F47">
            <v>0</v>
          </cell>
          <cell r="G47">
            <v>0</v>
          </cell>
          <cell r="H47">
            <v>0</v>
          </cell>
          <cell r="I47">
            <v>0</v>
          </cell>
          <cell r="J47">
            <v>0</v>
          </cell>
          <cell r="K47">
            <v>0</v>
          </cell>
        </row>
        <row r="48">
          <cell r="F48">
            <v>0</v>
          </cell>
          <cell r="G48">
            <v>0</v>
          </cell>
          <cell r="H48">
            <v>0</v>
          </cell>
          <cell r="I48">
            <v>0</v>
          </cell>
          <cell r="J48">
            <v>0</v>
          </cell>
          <cell r="K48">
            <v>0</v>
          </cell>
        </row>
        <row r="49">
          <cell r="F49">
            <v>0</v>
          </cell>
          <cell r="G49">
            <v>0</v>
          </cell>
          <cell r="H49">
            <v>0</v>
          </cell>
          <cell r="I49">
            <v>0</v>
          </cell>
          <cell r="J49">
            <v>0</v>
          </cell>
          <cell r="K49">
            <v>0</v>
          </cell>
        </row>
        <row r="50">
          <cell r="F50">
            <v>0</v>
          </cell>
          <cell r="G50">
            <v>0</v>
          </cell>
          <cell r="H50">
            <v>0</v>
          </cell>
          <cell r="I50">
            <v>0</v>
          </cell>
          <cell r="J50">
            <v>0</v>
          </cell>
          <cell r="K50">
            <v>0</v>
          </cell>
        </row>
        <row r="51">
          <cell r="F51">
            <v>0</v>
          </cell>
          <cell r="G51">
            <v>0</v>
          </cell>
          <cell r="H51">
            <v>0</v>
          </cell>
          <cell r="I51">
            <v>0</v>
          </cell>
          <cell r="J51">
            <v>0</v>
          </cell>
          <cell r="K51">
            <v>0</v>
          </cell>
        </row>
        <row r="52">
          <cell r="F52">
            <v>0</v>
          </cell>
          <cell r="G52">
            <v>0</v>
          </cell>
          <cell r="H52">
            <v>0</v>
          </cell>
          <cell r="I52">
            <v>0</v>
          </cell>
          <cell r="J52">
            <v>0</v>
          </cell>
          <cell r="K52">
            <v>0</v>
          </cell>
        </row>
        <row r="55">
          <cell r="F55" t="str">
            <v>SYear03</v>
          </cell>
          <cell r="G55" t="str">
            <v>SYear04</v>
          </cell>
          <cell r="H55" t="str">
            <v>SYear05</v>
          </cell>
          <cell r="I55" t="str">
            <v>SYear06</v>
          </cell>
          <cell r="J55" t="str">
            <v>SYear07</v>
          </cell>
          <cell r="K55" t="str">
            <v>SYear08</v>
          </cell>
        </row>
        <row r="56">
          <cell r="F56" t="str">
            <v>Y2007</v>
          </cell>
          <cell r="G56" t="str">
            <v>Y2008</v>
          </cell>
          <cell r="H56" t="str">
            <v>Y2009</v>
          </cell>
          <cell r="I56" t="str">
            <v>Y2010</v>
          </cell>
          <cell r="J56" t="str">
            <v>Y2011</v>
          </cell>
          <cell r="K56" t="str">
            <v>Y2012</v>
          </cell>
        </row>
        <row r="57">
          <cell r="F57">
            <v>2970219.6069</v>
          </cell>
          <cell r="G57">
            <v>2774031.7774999999</v>
          </cell>
          <cell r="H57">
            <v>2694319.2119999998</v>
          </cell>
          <cell r="I57">
            <v>2636073.6258</v>
          </cell>
          <cell r="J57">
            <v>2641584.2086</v>
          </cell>
          <cell r="K57">
            <v>2636350.2798000001</v>
          </cell>
        </row>
        <row r="58">
          <cell r="F58">
            <v>1038745.8412</v>
          </cell>
          <cell r="G58">
            <v>970994.67709999997</v>
          </cell>
          <cell r="H58">
            <v>938201.01520000002</v>
          </cell>
          <cell r="I58">
            <v>915386.1777</v>
          </cell>
          <cell r="J58">
            <v>914409.33700000006</v>
          </cell>
          <cell r="K58">
            <v>909148.94010000001</v>
          </cell>
        </row>
        <row r="59">
          <cell r="F59">
            <v>91245.096799999999</v>
          </cell>
          <cell r="G59">
            <v>83405.607799999998</v>
          </cell>
          <cell r="H59">
            <v>79509.113500000007</v>
          </cell>
          <cell r="I59">
            <v>76498.107999999993</v>
          </cell>
          <cell r="J59">
            <v>75424.997099999993</v>
          </cell>
          <cell r="K59">
            <v>74097.601599999995</v>
          </cell>
        </row>
        <row r="60">
          <cell r="F60">
            <v>0</v>
          </cell>
          <cell r="G60">
            <v>0</v>
          </cell>
          <cell r="H60">
            <v>0</v>
          </cell>
          <cell r="I60">
            <v>0</v>
          </cell>
          <cell r="J60">
            <v>0</v>
          </cell>
          <cell r="K60">
            <v>0</v>
          </cell>
        </row>
        <row r="61">
          <cell r="F61">
            <v>19065.796399999999</v>
          </cell>
          <cell r="G61">
            <v>18390.554899999999</v>
          </cell>
          <cell r="H61">
            <v>18285.320800000001</v>
          </cell>
          <cell r="I61">
            <v>18372.019700000001</v>
          </cell>
          <cell r="J61">
            <v>18936.584699999999</v>
          </cell>
          <cell r="K61">
            <v>19444.8616</v>
          </cell>
        </row>
        <row r="62">
          <cell r="F62">
            <v>0</v>
          </cell>
          <cell r="G62">
            <v>0</v>
          </cell>
          <cell r="H62">
            <v>0</v>
          </cell>
          <cell r="I62">
            <v>0</v>
          </cell>
          <cell r="J62">
            <v>0</v>
          </cell>
          <cell r="K62">
            <v>0</v>
          </cell>
        </row>
        <row r="63">
          <cell r="F63">
            <v>2653.3933000000002</v>
          </cell>
          <cell r="G63">
            <v>2403.7547</v>
          </cell>
          <cell r="H63">
            <v>2290.2341000000001</v>
          </cell>
          <cell r="I63">
            <v>2207.4384</v>
          </cell>
          <cell r="J63">
            <v>2182.4875000000002</v>
          </cell>
          <cell r="K63">
            <v>2151.8555000000001</v>
          </cell>
        </row>
        <row r="64">
          <cell r="F64">
            <v>0</v>
          </cell>
          <cell r="G64">
            <v>0</v>
          </cell>
          <cell r="H64">
            <v>0</v>
          </cell>
          <cell r="I64">
            <v>0</v>
          </cell>
          <cell r="J64">
            <v>0</v>
          </cell>
          <cell r="K64">
            <v>0</v>
          </cell>
        </row>
        <row r="65">
          <cell r="F65">
            <v>0</v>
          </cell>
          <cell r="G65">
            <v>0</v>
          </cell>
          <cell r="H65">
            <v>0</v>
          </cell>
          <cell r="I65">
            <v>0</v>
          </cell>
          <cell r="J65">
            <v>0</v>
          </cell>
          <cell r="K65">
            <v>0</v>
          </cell>
        </row>
        <row r="66">
          <cell r="F66">
            <v>0</v>
          </cell>
          <cell r="G66">
            <v>0</v>
          </cell>
          <cell r="H66">
            <v>0</v>
          </cell>
          <cell r="I66">
            <v>0</v>
          </cell>
          <cell r="J66">
            <v>0</v>
          </cell>
          <cell r="K66">
            <v>0</v>
          </cell>
        </row>
        <row r="67">
          <cell r="F67">
            <v>2489.4068000000002</v>
          </cell>
          <cell r="G67">
            <v>2531.4794999999999</v>
          </cell>
          <cell r="H67">
            <v>2556.6307000000002</v>
          </cell>
          <cell r="I67">
            <v>2573.0931</v>
          </cell>
          <cell r="J67">
            <v>2637.7476000000001</v>
          </cell>
          <cell r="K67">
            <v>2676.5189</v>
          </cell>
        </row>
        <row r="68">
          <cell r="F68">
            <v>22569.767400000001</v>
          </cell>
          <cell r="G68">
            <v>22996.505000000001</v>
          </cell>
          <cell r="H68">
            <v>23113.482100000001</v>
          </cell>
          <cell r="I68">
            <v>23229.742999999999</v>
          </cell>
          <cell r="J68">
            <v>23730.034299999999</v>
          </cell>
          <cell r="K68">
            <v>23977.742699999999</v>
          </cell>
        </row>
        <row r="69">
          <cell r="F69">
            <v>468.59879999999998</v>
          </cell>
          <cell r="G69">
            <v>474.80739999999997</v>
          </cell>
          <cell r="H69">
            <v>476.5514</v>
          </cell>
          <cell r="I69">
            <v>474.10079999999999</v>
          </cell>
          <cell r="J69">
            <v>481.76530000000002</v>
          </cell>
          <cell r="K69">
            <v>482.42750000000001</v>
          </cell>
        </row>
        <row r="70">
          <cell r="F70">
            <v>103253.5191</v>
          </cell>
          <cell r="G70">
            <v>104784.215</v>
          </cell>
          <cell r="H70">
            <v>104834.4733</v>
          </cell>
          <cell r="I70">
            <v>104406.59020000001</v>
          </cell>
          <cell r="J70">
            <v>105647.44349999999</v>
          </cell>
          <cell r="K70">
            <v>105741.4559</v>
          </cell>
        </row>
        <row r="71">
          <cell r="F71">
            <v>298.23700000000002</v>
          </cell>
          <cell r="G71">
            <v>299.46609999999998</v>
          </cell>
          <cell r="H71">
            <v>299.21820000000002</v>
          </cell>
          <cell r="I71">
            <v>299.0204</v>
          </cell>
          <cell r="J71">
            <v>303.8544</v>
          </cell>
          <cell r="K71">
            <v>305.64890000000003</v>
          </cell>
        </row>
        <row r="72">
          <cell r="F72">
            <v>164387.6306</v>
          </cell>
          <cell r="G72">
            <v>164035.1109</v>
          </cell>
          <cell r="H72">
            <v>145515.57939999999</v>
          </cell>
          <cell r="I72">
            <v>128109.76089999999</v>
          </cell>
          <cell r="J72">
            <v>131831.8377</v>
          </cell>
          <cell r="K72">
            <v>138587.5134</v>
          </cell>
        </row>
        <row r="73">
          <cell r="F73">
            <v>2930.7239</v>
          </cell>
          <cell r="G73">
            <v>9386.4364000000005</v>
          </cell>
          <cell r="H73">
            <v>33453.564400000003</v>
          </cell>
          <cell r="I73">
            <v>56744.470300000001</v>
          </cell>
          <cell r="J73">
            <v>57661.811199999996</v>
          </cell>
          <cell r="K73">
            <v>58002.349499999997</v>
          </cell>
        </row>
        <row r="74">
          <cell r="F74">
            <v>0</v>
          </cell>
          <cell r="G74">
            <v>0</v>
          </cell>
          <cell r="H74">
            <v>0</v>
          </cell>
          <cell r="I74">
            <v>0</v>
          </cell>
          <cell r="J74">
            <v>0</v>
          </cell>
          <cell r="K74">
            <v>0</v>
          </cell>
        </row>
        <row r="75">
          <cell r="F75">
            <v>1913.1514</v>
          </cell>
          <cell r="G75">
            <v>1932.3820000000001</v>
          </cell>
          <cell r="H75">
            <v>1941.1339</v>
          </cell>
          <cell r="I75">
            <v>1950.1954000000001</v>
          </cell>
          <cell r="J75">
            <v>1991.7338999999999</v>
          </cell>
          <cell r="K75">
            <v>2013.0635</v>
          </cell>
        </row>
        <row r="76">
          <cell r="F76">
            <v>3.8999999999999998E-3</v>
          </cell>
          <cell r="G76">
            <v>4.0000000000000001E-3</v>
          </cell>
          <cell r="H76">
            <v>4.0000000000000001E-3</v>
          </cell>
          <cell r="I76">
            <v>4.0000000000000001E-3</v>
          </cell>
          <cell r="J76">
            <v>4.0000000000000001E-3</v>
          </cell>
          <cell r="K76">
            <v>4.0000000000000001E-3</v>
          </cell>
        </row>
        <row r="77">
          <cell r="F77">
            <v>0</v>
          </cell>
          <cell r="G77">
            <v>0</v>
          </cell>
          <cell r="H77">
            <v>0</v>
          </cell>
          <cell r="I77">
            <v>0</v>
          </cell>
          <cell r="J77">
            <v>0</v>
          </cell>
          <cell r="K77">
            <v>0</v>
          </cell>
        </row>
        <row r="78">
          <cell r="F78">
            <v>0</v>
          </cell>
          <cell r="G78">
            <v>0</v>
          </cell>
          <cell r="H78">
            <v>0</v>
          </cell>
          <cell r="I78">
            <v>0</v>
          </cell>
          <cell r="J78">
            <v>0</v>
          </cell>
          <cell r="K78">
            <v>0</v>
          </cell>
        </row>
        <row r="79">
          <cell r="F79">
            <v>0</v>
          </cell>
          <cell r="G79">
            <v>0</v>
          </cell>
          <cell r="H79">
            <v>0</v>
          </cell>
          <cell r="I79">
            <v>0</v>
          </cell>
          <cell r="J79">
            <v>0</v>
          </cell>
          <cell r="K79">
            <v>0</v>
          </cell>
        </row>
        <row r="80">
          <cell r="F80">
            <v>0</v>
          </cell>
          <cell r="G80">
            <v>0</v>
          </cell>
          <cell r="H80">
            <v>0</v>
          </cell>
          <cell r="I80">
            <v>0</v>
          </cell>
          <cell r="J80">
            <v>0</v>
          </cell>
          <cell r="K80">
            <v>0</v>
          </cell>
        </row>
        <row r="81">
          <cell r="F81">
            <v>0</v>
          </cell>
          <cell r="G81">
            <v>0</v>
          </cell>
          <cell r="H81">
            <v>0</v>
          </cell>
          <cell r="I81">
            <v>0</v>
          </cell>
          <cell r="J81">
            <v>0</v>
          </cell>
          <cell r="K81">
            <v>0</v>
          </cell>
        </row>
        <row r="82">
          <cell r="F82">
            <v>2.5700000000000001E-2</v>
          </cell>
          <cell r="G82">
            <v>2.58E-2</v>
          </cell>
          <cell r="H82">
            <v>2.58E-2</v>
          </cell>
          <cell r="I82">
            <v>2.58E-2</v>
          </cell>
          <cell r="J82">
            <v>2.6200000000000001E-2</v>
          </cell>
          <cell r="K82">
            <v>2.64E-2</v>
          </cell>
        </row>
        <row r="83">
          <cell r="F83">
            <v>0</v>
          </cell>
          <cell r="G83">
            <v>0</v>
          </cell>
          <cell r="H83">
            <v>0</v>
          </cell>
          <cell r="I83">
            <v>0</v>
          </cell>
          <cell r="J83">
            <v>0</v>
          </cell>
          <cell r="K83">
            <v>0</v>
          </cell>
        </row>
        <row r="84">
          <cell r="F84">
            <v>0</v>
          </cell>
          <cell r="G84">
            <v>0</v>
          </cell>
          <cell r="H84">
            <v>0</v>
          </cell>
          <cell r="I84">
            <v>0</v>
          </cell>
          <cell r="J84">
            <v>0</v>
          </cell>
          <cell r="K84">
            <v>0</v>
          </cell>
        </row>
        <row r="85">
          <cell r="F85">
            <v>0</v>
          </cell>
          <cell r="G85">
            <v>0</v>
          </cell>
          <cell r="H85">
            <v>0</v>
          </cell>
          <cell r="I85">
            <v>0</v>
          </cell>
          <cell r="J85">
            <v>0</v>
          </cell>
          <cell r="K85">
            <v>0</v>
          </cell>
        </row>
        <row r="86">
          <cell r="F86">
            <v>0</v>
          </cell>
          <cell r="G86">
            <v>0</v>
          </cell>
          <cell r="H86">
            <v>0</v>
          </cell>
          <cell r="I86">
            <v>0</v>
          </cell>
          <cell r="J86">
            <v>0</v>
          </cell>
          <cell r="K86">
            <v>0</v>
          </cell>
        </row>
        <row r="89">
          <cell r="F89" t="str">
            <v>SYear03</v>
          </cell>
          <cell r="G89" t="str">
            <v>SYear04</v>
          </cell>
          <cell r="H89" t="str">
            <v>SYear05</v>
          </cell>
          <cell r="I89" t="str">
            <v>SYear06</v>
          </cell>
          <cell r="J89" t="str">
            <v>SYear07</v>
          </cell>
          <cell r="K89" t="str">
            <v>SYear08</v>
          </cell>
        </row>
        <row r="90">
          <cell r="F90" t="str">
            <v>Y2007</v>
          </cell>
          <cell r="G90" t="str">
            <v>Y2008</v>
          </cell>
          <cell r="H90" t="str">
            <v>Y2009</v>
          </cell>
          <cell r="I90" t="str">
            <v>Y2010</v>
          </cell>
          <cell r="J90" t="str">
            <v>Y2011</v>
          </cell>
          <cell r="K90" t="str">
            <v>Y2012</v>
          </cell>
        </row>
        <row r="91">
          <cell r="F91">
            <v>1798432.868</v>
          </cell>
          <cell r="G91">
            <v>1844510.6969999999</v>
          </cell>
          <cell r="H91">
            <v>1838081.0733</v>
          </cell>
          <cell r="I91">
            <v>1738501.1642</v>
          </cell>
          <cell r="J91">
            <v>1715477.9883000001</v>
          </cell>
          <cell r="K91">
            <v>1786042.5496</v>
          </cell>
        </row>
        <row r="92">
          <cell r="F92">
            <v>653981.14740000002</v>
          </cell>
          <cell r="G92">
            <v>662549.34470000002</v>
          </cell>
          <cell r="H92">
            <v>644880.66099999996</v>
          </cell>
          <cell r="I92">
            <v>626759.71340000001</v>
          </cell>
          <cell r="J92">
            <v>632248.30390000006</v>
          </cell>
          <cell r="K92">
            <v>646146.33609999996</v>
          </cell>
        </row>
        <row r="93">
          <cell r="F93">
            <v>225079.5992</v>
          </cell>
          <cell r="G93">
            <v>209758.70180000001</v>
          </cell>
          <cell r="H93">
            <v>197997.7782</v>
          </cell>
          <cell r="I93">
            <v>200853.06940000001</v>
          </cell>
          <cell r="J93">
            <v>206175.2543</v>
          </cell>
          <cell r="K93">
            <v>210407.26809999999</v>
          </cell>
        </row>
        <row r="94">
          <cell r="F94">
            <v>149342.4988</v>
          </cell>
          <cell r="G94">
            <v>146860.60639999999</v>
          </cell>
          <cell r="H94">
            <v>153019.47390000001</v>
          </cell>
          <cell r="I94">
            <v>154464.76689999999</v>
          </cell>
          <cell r="J94">
            <v>154306.09950000001</v>
          </cell>
          <cell r="K94">
            <v>149956.2341</v>
          </cell>
        </row>
        <row r="95">
          <cell r="F95">
            <v>157719.90220000001</v>
          </cell>
          <cell r="G95">
            <v>160002.9234</v>
          </cell>
          <cell r="H95">
            <v>168622.69219999999</v>
          </cell>
          <cell r="I95">
            <v>168934.55369999999</v>
          </cell>
          <cell r="J95">
            <v>173398.64369999999</v>
          </cell>
          <cell r="K95">
            <v>178936.41519999999</v>
          </cell>
        </row>
        <row r="96">
          <cell r="F96">
            <v>429092.66840000002</v>
          </cell>
          <cell r="G96">
            <v>452681.5209</v>
          </cell>
          <cell r="H96">
            <v>507148.23090000002</v>
          </cell>
          <cell r="I96">
            <v>441083.91239999997</v>
          </cell>
          <cell r="J96">
            <v>454213.27600000001</v>
          </cell>
          <cell r="K96">
            <v>468269.86859999999</v>
          </cell>
        </row>
        <row r="97">
          <cell r="F97">
            <v>184815.86929999999</v>
          </cell>
          <cell r="G97">
            <v>178395.32389999999</v>
          </cell>
          <cell r="H97">
            <v>173698.6679</v>
          </cell>
          <cell r="I97">
            <v>176484.5575</v>
          </cell>
          <cell r="J97">
            <v>180670.88149999999</v>
          </cell>
          <cell r="K97">
            <v>185421.45499999999</v>
          </cell>
        </row>
        <row r="98">
          <cell r="F98">
            <v>0</v>
          </cell>
          <cell r="G98">
            <v>0</v>
          </cell>
          <cell r="H98">
            <v>0</v>
          </cell>
          <cell r="I98">
            <v>0</v>
          </cell>
          <cell r="J98">
            <v>0</v>
          </cell>
          <cell r="K98">
            <v>0</v>
          </cell>
        </row>
        <row r="101">
          <cell r="F101" t="str">
            <v>SYear03</v>
          </cell>
          <cell r="G101" t="str">
            <v>SYear04</v>
          </cell>
          <cell r="H101" t="str">
            <v>SYear05</v>
          </cell>
          <cell r="I101" t="str">
            <v>SYear06</v>
          </cell>
          <cell r="J101" t="str">
            <v>SYear07</v>
          </cell>
          <cell r="K101" t="str">
            <v>SYear08</v>
          </cell>
        </row>
        <row r="102">
          <cell r="F102">
            <v>13.934523978810509</v>
          </cell>
          <cell r="G102">
            <v>12.837986639140047</v>
          </cell>
          <cell r="H102">
            <v>12.334052247989266</v>
          </cell>
          <cell r="I102">
            <v>11.966419489796587</v>
          </cell>
          <cell r="J102">
            <v>11.891861248070947</v>
          </cell>
          <cell r="K102">
            <v>11.769932954707077</v>
          </cell>
        </row>
        <row r="103">
          <cell r="F103">
            <v>0.70353562380753598</v>
          </cell>
          <cell r="G103">
            <v>0.70698804254288317</v>
          </cell>
          <cell r="H103">
            <v>0.70657588607537658</v>
          </cell>
          <cell r="I103">
            <v>0.7062545507277298</v>
          </cell>
          <cell r="J103">
            <v>0.71791602506060381</v>
          </cell>
          <cell r="K103">
            <v>0.72226473365696497</v>
          </cell>
        </row>
        <row r="104">
          <cell r="F104">
            <v>6.1407243981862214</v>
          </cell>
          <cell r="G104">
            <v>5.6672614460312341</v>
          </cell>
          <cell r="H104">
            <v>5.4331793413229956</v>
          </cell>
          <cell r="I104">
            <v>5.2543910498516944</v>
          </cell>
          <cell r="J104">
            <v>5.2405859292535686</v>
          </cell>
          <cell r="K104">
            <v>5.1682120074043825</v>
          </cell>
        </row>
        <row r="107">
          <cell r="F107">
            <v>1.0603850906299715E-3</v>
          </cell>
          <cell r="G107">
            <v>1.0291476103460751E-3</v>
          </cell>
          <cell r="H107">
            <v>1.05283002534501E-3</v>
          </cell>
          <cell r="I107">
            <v>1.1000990088333371E-3</v>
          </cell>
          <cell r="J107">
            <v>1.1370506749545509E-3</v>
          </cell>
          <cell r="K107">
            <v>1.1004084052235782E-3</v>
          </cell>
        </row>
      </sheetData>
      <sheetData sheetId="3" refreshError="1">
        <row r="10">
          <cell r="D10">
            <v>37447</v>
          </cell>
          <cell r="F10">
            <v>68119</v>
          </cell>
          <cell r="G10">
            <v>49053</v>
          </cell>
          <cell r="H10">
            <v>47289</v>
          </cell>
          <cell r="I10">
            <v>26348</v>
          </cell>
          <cell r="J10">
            <v>27547</v>
          </cell>
          <cell r="K10">
            <v>28789</v>
          </cell>
        </row>
        <row r="11">
          <cell r="F11">
            <v>1021191</v>
          </cell>
          <cell r="G11">
            <v>994500</v>
          </cell>
          <cell r="H11">
            <v>938062</v>
          </cell>
          <cell r="I11">
            <v>924367</v>
          </cell>
          <cell r="J11">
            <v>811252</v>
          </cell>
          <cell r="K11">
            <v>797801</v>
          </cell>
        </row>
        <row r="12">
          <cell r="F12">
            <v>17735</v>
          </cell>
          <cell r="G12">
            <v>19362</v>
          </cell>
          <cell r="H12">
            <v>15418</v>
          </cell>
          <cell r="I12">
            <v>10246</v>
          </cell>
          <cell r="J12">
            <v>10720</v>
          </cell>
          <cell r="K12">
            <v>11204</v>
          </cell>
        </row>
        <row r="13">
          <cell r="F13">
            <v>300092</v>
          </cell>
          <cell r="G13">
            <v>297622</v>
          </cell>
          <cell r="H13">
            <v>328735</v>
          </cell>
          <cell r="I13">
            <v>292306</v>
          </cell>
          <cell r="J13">
            <v>225147</v>
          </cell>
          <cell r="K13">
            <v>208489</v>
          </cell>
        </row>
        <row r="14">
          <cell r="F14">
            <v>77631</v>
          </cell>
          <cell r="G14">
            <v>77586</v>
          </cell>
          <cell r="H14">
            <v>77336</v>
          </cell>
          <cell r="I14">
            <v>76958</v>
          </cell>
          <cell r="J14">
            <v>80445</v>
          </cell>
          <cell r="K14">
            <v>84061</v>
          </cell>
        </row>
        <row r="15">
          <cell r="F15">
            <v>348914</v>
          </cell>
          <cell r="G15">
            <v>305542</v>
          </cell>
          <cell r="H15">
            <v>305179</v>
          </cell>
          <cell r="I15">
            <v>324853</v>
          </cell>
          <cell r="J15">
            <v>334089</v>
          </cell>
          <cell r="K15">
            <v>344066</v>
          </cell>
        </row>
        <row r="16">
          <cell r="F16">
            <v>329785</v>
          </cell>
          <cell r="G16">
            <v>164035</v>
          </cell>
          <cell r="H16">
            <v>277</v>
          </cell>
          <cell r="I16">
            <v>231</v>
          </cell>
          <cell r="J16">
            <v>241</v>
          </cell>
          <cell r="K16">
            <v>252</v>
          </cell>
        </row>
        <row r="17">
          <cell r="F17">
            <v>325297</v>
          </cell>
          <cell r="G17">
            <v>173507</v>
          </cell>
          <cell r="H17">
            <v>13411</v>
          </cell>
          <cell r="I17">
            <v>681654</v>
          </cell>
          <cell r="J17">
            <v>7459</v>
          </cell>
          <cell r="K17">
            <v>2184</v>
          </cell>
        </row>
        <row r="18">
          <cell r="F18">
            <v>51249</v>
          </cell>
          <cell r="G18">
            <v>63439</v>
          </cell>
          <cell r="H18">
            <v>38399</v>
          </cell>
          <cell r="I18">
            <v>49229</v>
          </cell>
          <cell r="J18">
            <v>48962</v>
          </cell>
          <cell r="K18">
            <v>48686</v>
          </cell>
        </row>
        <row r="19">
          <cell r="F19">
            <v>106694</v>
          </cell>
          <cell r="G19">
            <v>112794</v>
          </cell>
          <cell r="H19">
            <v>121132</v>
          </cell>
          <cell r="I19">
            <v>123665</v>
          </cell>
          <cell r="J19">
            <v>117258</v>
          </cell>
          <cell r="K19">
            <v>121410</v>
          </cell>
        </row>
        <row r="20">
          <cell r="F20">
            <v>415765</v>
          </cell>
          <cell r="G20">
            <v>288327</v>
          </cell>
          <cell r="H20">
            <v>39961</v>
          </cell>
          <cell r="I20">
            <v>951</v>
          </cell>
          <cell r="J20">
            <v>798</v>
          </cell>
          <cell r="K20">
            <v>639</v>
          </cell>
        </row>
        <row r="21">
          <cell r="F21">
            <v>295008</v>
          </cell>
          <cell r="G21">
            <v>302276</v>
          </cell>
          <cell r="H21">
            <v>255077</v>
          </cell>
          <cell r="I21">
            <v>74348</v>
          </cell>
          <cell r="J21">
            <v>75517</v>
          </cell>
          <cell r="K21">
            <v>58291</v>
          </cell>
        </row>
        <row r="22">
          <cell r="F22">
            <v>2465</v>
          </cell>
          <cell r="G22">
            <v>4795</v>
          </cell>
          <cell r="H22">
            <v>4222</v>
          </cell>
          <cell r="I22">
            <v>4245</v>
          </cell>
          <cell r="J22">
            <v>4456</v>
          </cell>
          <cell r="K22">
            <v>4674</v>
          </cell>
        </row>
        <row r="23">
          <cell r="F23">
            <v>145198</v>
          </cell>
          <cell r="G23">
            <v>108592</v>
          </cell>
          <cell r="H23">
            <v>116176</v>
          </cell>
          <cell r="I23">
            <v>128364</v>
          </cell>
          <cell r="J23">
            <v>118430</v>
          </cell>
          <cell r="K23">
            <v>139980</v>
          </cell>
        </row>
        <row r="28">
          <cell r="F28">
            <v>1025497</v>
          </cell>
          <cell r="G28">
            <v>751554</v>
          </cell>
          <cell r="H28">
            <v>299266</v>
          </cell>
          <cell r="I28">
            <v>175089</v>
          </cell>
          <cell r="J28">
            <v>180362</v>
          </cell>
          <cell r="K28">
            <v>185820</v>
          </cell>
        </row>
        <row r="29">
          <cell r="F29">
            <v>2831933</v>
          </cell>
          <cell r="G29">
            <v>2568617</v>
          </cell>
          <cell r="H29">
            <v>2329533</v>
          </cell>
          <cell r="I29">
            <v>2812225</v>
          </cell>
          <cell r="J29">
            <v>1957388</v>
          </cell>
          <cell r="K29">
            <v>1948502</v>
          </cell>
        </row>
        <row r="32">
          <cell r="F32" t="str">
            <v>CYear03</v>
          </cell>
          <cell r="G32" t="str">
            <v>CYear04</v>
          </cell>
          <cell r="H32" t="str">
            <v>CYear05</v>
          </cell>
          <cell r="I32" t="str">
            <v>CYear06</v>
          </cell>
          <cell r="J32" t="str">
            <v>CYear07</v>
          </cell>
          <cell r="K32" t="str">
            <v>CYear08</v>
          </cell>
        </row>
        <row r="33">
          <cell r="F33" t="str">
            <v>Y2007</v>
          </cell>
          <cell r="G33" t="str">
            <v>Y2008</v>
          </cell>
          <cell r="H33" t="str">
            <v>Y2009</v>
          </cell>
          <cell r="I33" t="str">
            <v>Y2010</v>
          </cell>
          <cell r="J33" t="str">
            <v>Y2011</v>
          </cell>
          <cell r="K33" t="str">
            <v>Y2012</v>
          </cell>
        </row>
        <row r="34">
          <cell r="F34">
            <v>0</v>
          </cell>
          <cell r="G34">
            <v>0</v>
          </cell>
          <cell r="H34">
            <v>0</v>
          </cell>
          <cell r="I34">
            <v>0</v>
          </cell>
          <cell r="J34">
            <v>0</v>
          </cell>
          <cell r="K34">
            <v>0</v>
          </cell>
        </row>
        <row r="35">
          <cell r="F35">
            <v>0</v>
          </cell>
          <cell r="G35">
            <v>0</v>
          </cell>
          <cell r="H35">
            <v>0</v>
          </cell>
          <cell r="I35">
            <v>0</v>
          </cell>
          <cell r="J35">
            <v>0</v>
          </cell>
          <cell r="K35">
            <v>0</v>
          </cell>
        </row>
        <row r="36">
          <cell r="F36">
            <v>0</v>
          </cell>
          <cell r="G36">
            <v>0</v>
          </cell>
          <cell r="H36">
            <v>0</v>
          </cell>
          <cell r="I36">
            <v>0</v>
          </cell>
          <cell r="J36">
            <v>0</v>
          </cell>
          <cell r="K36">
            <v>0</v>
          </cell>
        </row>
        <row r="37">
          <cell r="F37">
            <v>0</v>
          </cell>
          <cell r="G37">
            <v>0</v>
          </cell>
          <cell r="H37">
            <v>0</v>
          </cell>
          <cell r="I37">
            <v>0</v>
          </cell>
          <cell r="J37">
            <v>0</v>
          </cell>
          <cell r="K37">
            <v>0</v>
          </cell>
        </row>
        <row r="38">
          <cell r="F38">
            <v>0</v>
          </cell>
          <cell r="G38">
            <v>0</v>
          </cell>
          <cell r="H38">
            <v>0</v>
          </cell>
          <cell r="I38">
            <v>0</v>
          </cell>
          <cell r="J38">
            <v>0</v>
          </cell>
          <cell r="K38">
            <v>0</v>
          </cell>
        </row>
        <row r="39">
          <cell r="F39">
            <v>0</v>
          </cell>
          <cell r="G39">
            <v>0</v>
          </cell>
          <cell r="H39">
            <v>0</v>
          </cell>
          <cell r="I39">
            <v>0</v>
          </cell>
          <cell r="J39">
            <v>0</v>
          </cell>
          <cell r="K39">
            <v>0</v>
          </cell>
        </row>
        <row r="41">
          <cell r="F41">
            <v>0</v>
          </cell>
          <cell r="G41">
            <v>0</v>
          </cell>
          <cell r="H41">
            <v>0</v>
          </cell>
          <cell r="I41">
            <v>0</v>
          </cell>
          <cell r="J41">
            <v>0</v>
          </cell>
          <cell r="K41">
            <v>0</v>
          </cell>
        </row>
        <row r="42">
          <cell r="F42">
            <v>0</v>
          </cell>
          <cell r="G42">
            <v>0</v>
          </cell>
          <cell r="H42">
            <v>0</v>
          </cell>
          <cell r="I42">
            <v>0</v>
          </cell>
          <cell r="J42">
            <v>0</v>
          </cell>
          <cell r="K42">
            <v>0</v>
          </cell>
        </row>
        <row r="43">
          <cell r="F43">
            <v>0</v>
          </cell>
          <cell r="G43">
            <v>0</v>
          </cell>
          <cell r="H43">
            <v>0</v>
          </cell>
          <cell r="I43">
            <v>0</v>
          </cell>
          <cell r="J43">
            <v>0</v>
          </cell>
          <cell r="K43">
            <v>0</v>
          </cell>
        </row>
        <row r="47">
          <cell r="F47" t="str">
            <v>CYear03</v>
          </cell>
          <cell r="G47" t="str">
            <v>CYear04</v>
          </cell>
          <cell r="H47" t="str">
            <v>CYear05</v>
          </cell>
          <cell r="I47" t="str">
            <v>CYear06</v>
          </cell>
          <cell r="J47" t="str">
            <v>CYear07</v>
          </cell>
          <cell r="K47" t="str">
            <v>CYear08</v>
          </cell>
        </row>
        <row r="48">
          <cell r="F48" t="str">
            <v>Y2007</v>
          </cell>
          <cell r="G48" t="str">
            <v>Y2008</v>
          </cell>
          <cell r="H48" t="str">
            <v>Y2009</v>
          </cell>
          <cell r="I48" t="str">
            <v>Y2010</v>
          </cell>
          <cell r="J48" t="str">
            <v>Y2011</v>
          </cell>
          <cell r="K48" t="str">
            <v>Y2012</v>
          </cell>
        </row>
        <row r="49">
          <cell r="F49">
            <v>158757</v>
          </cell>
          <cell r="G49">
            <v>144862</v>
          </cell>
          <cell r="H49">
            <v>135158</v>
          </cell>
          <cell r="I49">
            <v>152476</v>
          </cell>
          <cell r="J49">
            <v>156992</v>
          </cell>
          <cell r="K49">
            <v>161700</v>
          </cell>
        </row>
        <row r="50">
          <cell r="F50">
            <v>6637</v>
          </cell>
          <cell r="G50">
            <v>6090</v>
          </cell>
          <cell r="H50">
            <v>9170</v>
          </cell>
          <cell r="I50">
            <v>9409</v>
          </cell>
          <cell r="J50">
            <v>9688</v>
          </cell>
          <cell r="K50">
            <v>9978</v>
          </cell>
        </row>
        <row r="51">
          <cell r="F51">
            <v>49598</v>
          </cell>
          <cell r="G51">
            <v>45072</v>
          </cell>
          <cell r="H51">
            <v>40131</v>
          </cell>
          <cell r="I51">
            <v>42086</v>
          </cell>
          <cell r="J51">
            <v>41565</v>
          </cell>
          <cell r="K51">
            <v>42812</v>
          </cell>
        </row>
        <row r="52">
          <cell r="F52">
            <v>11678</v>
          </cell>
          <cell r="G52">
            <v>12904</v>
          </cell>
          <cell r="H52">
            <v>12936</v>
          </cell>
          <cell r="I52">
            <v>6721</v>
          </cell>
          <cell r="J52">
            <v>6874</v>
          </cell>
          <cell r="K52">
            <v>7080</v>
          </cell>
        </row>
        <row r="53">
          <cell r="F53">
            <v>62869</v>
          </cell>
          <cell r="G53">
            <v>64855</v>
          </cell>
          <cell r="H53">
            <v>54365</v>
          </cell>
          <cell r="I53">
            <v>51976</v>
          </cell>
          <cell r="J53">
            <v>53117</v>
          </cell>
          <cell r="K53">
            <v>54711</v>
          </cell>
        </row>
        <row r="54">
          <cell r="F54">
            <v>0</v>
          </cell>
          <cell r="G54">
            <v>0</v>
          </cell>
          <cell r="H54">
            <v>0</v>
          </cell>
          <cell r="I54">
            <v>0</v>
          </cell>
          <cell r="J54">
            <v>0</v>
          </cell>
          <cell r="K54">
            <v>0</v>
          </cell>
        </row>
        <row r="55">
          <cell r="F55">
            <v>0</v>
          </cell>
          <cell r="G55">
            <v>0</v>
          </cell>
          <cell r="H55">
            <v>0</v>
          </cell>
          <cell r="I55">
            <v>0</v>
          </cell>
          <cell r="J55">
            <v>0</v>
          </cell>
          <cell r="K55">
            <v>0</v>
          </cell>
        </row>
        <row r="57">
          <cell r="F57">
            <v>0</v>
          </cell>
          <cell r="G57">
            <v>0</v>
          </cell>
          <cell r="H57">
            <v>0</v>
          </cell>
          <cell r="I57">
            <v>0</v>
          </cell>
          <cell r="J57">
            <v>0</v>
          </cell>
          <cell r="K57">
            <v>0</v>
          </cell>
        </row>
        <row r="58">
          <cell r="F58">
            <v>0</v>
          </cell>
          <cell r="G58">
            <v>0</v>
          </cell>
          <cell r="H58">
            <v>0</v>
          </cell>
          <cell r="I58">
            <v>0</v>
          </cell>
          <cell r="J58">
            <v>0</v>
          </cell>
          <cell r="K58">
            <v>0</v>
          </cell>
        </row>
        <row r="59">
          <cell r="F59">
            <v>105014</v>
          </cell>
          <cell r="G59">
            <v>182615</v>
          </cell>
          <cell r="H59">
            <v>183705</v>
          </cell>
          <cell r="I59">
            <v>157118</v>
          </cell>
          <cell r="J59">
            <v>47276</v>
          </cell>
          <cell r="K59">
            <v>5476</v>
          </cell>
        </row>
        <row r="60">
          <cell r="F60">
            <v>11966</v>
          </cell>
          <cell r="G60">
            <v>3250</v>
          </cell>
          <cell r="H60">
            <v>14245</v>
          </cell>
          <cell r="I60">
            <v>3082</v>
          </cell>
          <cell r="J60">
            <v>3319</v>
          </cell>
          <cell r="K60">
            <v>9984</v>
          </cell>
        </row>
        <row r="61">
          <cell r="F61">
            <v>3461</v>
          </cell>
          <cell r="G61">
            <v>3236</v>
          </cell>
          <cell r="H61">
            <v>894</v>
          </cell>
          <cell r="I61">
            <v>775</v>
          </cell>
          <cell r="J61">
            <v>776</v>
          </cell>
          <cell r="K61">
            <v>800</v>
          </cell>
        </row>
        <row r="62">
          <cell r="F62">
            <v>0</v>
          </cell>
          <cell r="G62">
            <v>0</v>
          </cell>
          <cell r="H62">
            <v>0</v>
          </cell>
          <cell r="I62">
            <v>0</v>
          </cell>
          <cell r="J62">
            <v>0</v>
          </cell>
          <cell r="K62">
            <v>0</v>
          </cell>
        </row>
        <row r="63">
          <cell r="F63">
            <v>438</v>
          </cell>
          <cell r="G63">
            <v>0</v>
          </cell>
          <cell r="H63">
            <v>0</v>
          </cell>
          <cell r="I63">
            <v>0</v>
          </cell>
          <cell r="J63">
            <v>0</v>
          </cell>
          <cell r="K63">
            <v>0</v>
          </cell>
        </row>
        <row r="64">
          <cell r="F64">
            <v>6272</v>
          </cell>
          <cell r="G64">
            <v>1176</v>
          </cell>
          <cell r="H64">
            <v>381</v>
          </cell>
          <cell r="I64">
            <v>169</v>
          </cell>
          <cell r="J64">
            <v>156</v>
          </cell>
          <cell r="K64">
            <v>161</v>
          </cell>
        </row>
        <row r="65">
          <cell r="F65">
            <v>833111</v>
          </cell>
          <cell r="G65">
            <v>787140</v>
          </cell>
          <cell r="H65">
            <v>731707</v>
          </cell>
          <cell r="I65">
            <v>755279</v>
          </cell>
          <cell r="J65">
            <v>754022</v>
          </cell>
          <cell r="K65">
            <v>775595</v>
          </cell>
        </row>
        <row r="66">
          <cell r="F66">
            <v>60929</v>
          </cell>
          <cell r="G66">
            <v>17084</v>
          </cell>
          <cell r="H66">
            <v>7129</v>
          </cell>
          <cell r="I66">
            <v>7944</v>
          </cell>
          <cell r="J66">
            <v>5703</v>
          </cell>
          <cell r="K66">
            <v>5786</v>
          </cell>
        </row>
        <row r="67">
          <cell r="F67">
            <v>0</v>
          </cell>
          <cell r="G67">
            <v>0</v>
          </cell>
          <cell r="H67">
            <v>0</v>
          </cell>
          <cell r="I67">
            <v>0</v>
          </cell>
          <cell r="J67">
            <v>0</v>
          </cell>
          <cell r="K67">
            <v>0</v>
          </cell>
        </row>
        <row r="68">
          <cell r="F68">
            <v>0</v>
          </cell>
          <cell r="G68">
            <v>0</v>
          </cell>
          <cell r="H68">
            <v>0</v>
          </cell>
          <cell r="I68">
            <v>0</v>
          </cell>
          <cell r="J68">
            <v>0</v>
          </cell>
          <cell r="K68">
            <v>0</v>
          </cell>
        </row>
        <row r="69">
          <cell r="F69">
            <v>67011</v>
          </cell>
          <cell r="G69">
            <v>105833</v>
          </cell>
          <cell r="H69">
            <v>132606</v>
          </cell>
          <cell r="I69">
            <v>101899</v>
          </cell>
          <cell r="J69">
            <v>35182</v>
          </cell>
          <cell r="K69">
            <v>6867</v>
          </cell>
        </row>
        <row r="70">
          <cell r="F70">
            <v>8355</v>
          </cell>
          <cell r="G70">
            <v>351</v>
          </cell>
          <cell r="H70">
            <v>8641</v>
          </cell>
          <cell r="I70">
            <v>1652</v>
          </cell>
          <cell r="J70">
            <v>1931</v>
          </cell>
          <cell r="K70">
            <v>5368</v>
          </cell>
        </row>
        <row r="71">
          <cell r="F71">
            <v>3922</v>
          </cell>
          <cell r="G71">
            <v>3883</v>
          </cell>
          <cell r="H71">
            <v>2124</v>
          </cell>
          <cell r="I71">
            <v>2220</v>
          </cell>
          <cell r="J71">
            <v>2268</v>
          </cell>
          <cell r="K71">
            <v>2336</v>
          </cell>
        </row>
        <row r="72">
          <cell r="F72">
            <v>0</v>
          </cell>
          <cell r="G72">
            <v>0</v>
          </cell>
          <cell r="H72">
            <v>0</v>
          </cell>
          <cell r="I72">
            <v>0</v>
          </cell>
          <cell r="J72">
            <v>0</v>
          </cell>
          <cell r="K72">
            <v>0</v>
          </cell>
        </row>
        <row r="73">
          <cell r="F73">
            <v>358</v>
          </cell>
          <cell r="G73">
            <v>0</v>
          </cell>
          <cell r="H73">
            <v>0</v>
          </cell>
          <cell r="I73">
            <v>0</v>
          </cell>
          <cell r="J73">
            <v>0</v>
          </cell>
          <cell r="K73">
            <v>0</v>
          </cell>
        </row>
        <row r="74">
          <cell r="F74">
            <v>5132</v>
          </cell>
          <cell r="G74">
            <v>962</v>
          </cell>
          <cell r="H74">
            <v>312</v>
          </cell>
          <cell r="I74">
            <v>138</v>
          </cell>
          <cell r="J74">
            <v>128</v>
          </cell>
          <cell r="K74">
            <v>131</v>
          </cell>
        </row>
        <row r="75">
          <cell r="F75">
            <v>182311</v>
          </cell>
          <cell r="G75">
            <v>177656</v>
          </cell>
          <cell r="H75">
            <v>181195</v>
          </cell>
          <cell r="I75">
            <v>182049</v>
          </cell>
          <cell r="J75">
            <v>182473</v>
          </cell>
          <cell r="K75">
            <v>190575</v>
          </cell>
        </row>
        <row r="76">
          <cell r="F76">
            <v>33002</v>
          </cell>
          <cell r="G76">
            <v>8937</v>
          </cell>
          <cell r="H76">
            <v>3857</v>
          </cell>
          <cell r="I76">
            <v>4348</v>
          </cell>
          <cell r="J76">
            <v>3164</v>
          </cell>
          <cell r="K76">
            <v>3211</v>
          </cell>
        </row>
        <row r="77">
          <cell r="F77">
            <v>0</v>
          </cell>
          <cell r="G77">
            <v>0</v>
          </cell>
          <cell r="H77">
            <v>0</v>
          </cell>
          <cell r="I77">
            <v>0</v>
          </cell>
          <cell r="J77">
            <v>0</v>
          </cell>
          <cell r="K77">
            <v>0</v>
          </cell>
        </row>
        <row r="79">
          <cell r="F79">
            <v>0</v>
          </cell>
          <cell r="G79">
            <v>0</v>
          </cell>
          <cell r="H79">
            <v>0</v>
          </cell>
          <cell r="I79">
            <v>0</v>
          </cell>
          <cell r="J79">
            <v>0</v>
          </cell>
          <cell r="K79">
            <v>0</v>
          </cell>
        </row>
        <row r="80">
          <cell r="F80">
            <v>0</v>
          </cell>
          <cell r="G80">
            <v>0</v>
          </cell>
          <cell r="H80">
            <v>0</v>
          </cell>
          <cell r="I80">
            <v>0</v>
          </cell>
          <cell r="J80">
            <v>0</v>
          </cell>
          <cell r="K80">
            <v>0</v>
          </cell>
        </row>
        <row r="81">
          <cell r="F81">
            <v>581</v>
          </cell>
          <cell r="G81">
            <v>0</v>
          </cell>
          <cell r="H81">
            <v>0</v>
          </cell>
          <cell r="I81">
            <v>0</v>
          </cell>
          <cell r="J81">
            <v>0</v>
          </cell>
          <cell r="K81">
            <v>0</v>
          </cell>
        </row>
        <row r="82">
          <cell r="F82">
            <v>1764</v>
          </cell>
          <cell r="G82">
            <v>1918</v>
          </cell>
          <cell r="H82">
            <v>1969</v>
          </cell>
          <cell r="I82">
            <v>2007</v>
          </cell>
          <cell r="J82">
            <v>2067</v>
          </cell>
          <cell r="K82">
            <v>2129</v>
          </cell>
        </row>
        <row r="83">
          <cell r="F83">
            <v>0</v>
          </cell>
          <cell r="G83">
            <v>0</v>
          </cell>
          <cell r="H83">
            <v>0</v>
          </cell>
          <cell r="I83">
            <v>0</v>
          </cell>
          <cell r="J83">
            <v>0</v>
          </cell>
          <cell r="K83">
            <v>0</v>
          </cell>
        </row>
        <row r="84">
          <cell r="F84">
            <v>11234</v>
          </cell>
          <cell r="G84">
            <v>3443</v>
          </cell>
          <cell r="H84">
            <v>1227</v>
          </cell>
          <cell r="I84">
            <v>1247</v>
          </cell>
          <cell r="J84">
            <v>820</v>
          </cell>
          <cell r="K84">
            <v>831</v>
          </cell>
        </row>
        <row r="85">
          <cell r="F85">
            <v>0</v>
          </cell>
          <cell r="G85">
            <v>0</v>
          </cell>
          <cell r="H85">
            <v>0</v>
          </cell>
          <cell r="I85">
            <v>0</v>
          </cell>
          <cell r="J85">
            <v>0</v>
          </cell>
          <cell r="K85">
            <v>0</v>
          </cell>
        </row>
        <row r="86">
          <cell r="F86">
            <v>335335</v>
          </cell>
          <cell r="G86">
            <v>300182</v>
          </cell>
          <cell r="H86">
            <v>301984</v>
          </cell>
          <cell r="I86">
            <v>321598</v>
          </cell>
          <cell r="J86">
            <v>331202</v>
          </cell>
          <cell r="K86">
            <v>341107</v>
          </cell>
        </row>
        <row r="87">
          <cell r="F87">
            <v>0</v>
          </cell>
          <cell r="G87">
            <v>0</v>
          </cell>
          <cell r="H87">
            <v>0</v>
          </cell>
          <cell r="I87">
            <v>0</v>
          </cell>
          <cell r="J87">
            <v>0</v>
          </cell>
          <cell r="K87">
            <v>0</v>
          </cell>
        </row>
        <row r="88">
          <cell r="F88">
            <v>0</v>
          </cell>
          <cell r="G88">
            <v>0</v>
          </cell>
          <cell r="H88">
            <v>0</v>
          </cell>
          <cell r="I88">
            <v>0</v>
          </cell>
          <cell r="J88">
            <v>0</v>
          </cell>
          <cell r="K88">
            <v>0</v>
          </cell>
        </row>
        <row r="89">
          <cell r="F89">
            <v>0</v>
          </cell>
          <cell r="G89">
            <v>27</v>
          </cell>
          <cell r="H89">
            <v>28</v>
          </cell>
          <cell r="I89">
            <v>29</v>
          </cell>
          <cell r="J89">
            <v>30</v>
          </cell>
          <cell r="K89">
            <v>31</v>
          </cell>
        </row>
        <row r="90">
          <cell r="F90">
            <v>27</v>
          </cell>
          <cell r="G90">
            <v>27</v>
          </cell>
          <cell r="H90">
            <v>28</v>
          </cell>
          <cell r="I90">
            <v>29</v>
          </cell>
          <cell r="J90">
            <v>30</v>
          </cell>
          <cell r="K90">
            <v>31</v>
          </cell>
        </row>
        <row r="91">
          <cell r="F91">
            <v>55</v>
          </cell>
          <cell r="G91">
            <v>67</v>
          </cell>
          <cell r="H91">
            <v>69</v>
          </cell>
          <cell r="I91">
            <v>73</v>
          </cell>
          <cell r="J91">
            <v>75</v>
          </cell>
          <cell r="K91">
            <v>77</v>
          </cell>
        </row>
        <row r="92">
          <cell r="F92">
            <v>0</v>
          </cell>
          <cell r="G92">
            <v>0</v>
          </cell>
          <cell r="H92">
            <v>0</v>
          </cell>
          <cell r="I92">
            <v>0</v>
          </cell>
          <cell r="J92">
            <v>0</v>
          </cell>
          <cell r="K92">
            <v>0</v>
          </cell>
        </row>
        <row r="93">
          <cell r="F93">
            <v>0</v>
          </cell>
          <cell r="G93">
            <v>0</v>
          </cell>
          <cell r="H93">
            <v>0</v>
          </cell>
          <cell r="I93">
            <v>0</v>
          </cell>
          <cell r="J93">
            <v>0</v>
          </cell>
          <cell r="K93">
            <v>0</v>
          </cell>
        </row>
        <row r="94">
          <cell r="F94">
            <v>0</v>
          </cell>
          <cell r="G94">
            <v>0</v>
          </cell>
          <cell r="H94">
            <v>0</v>
          </cell>
          <cell r="I94">
            <v>0</v>
          </cell>
          <cell r="J94">
            <v>0</v>
          </cell>
          <cell r="K94">
            <v>0</v>
          </cell>
        </row>
        <row r="95">
          <cell r="F95">
            <v>325215</v>
          </cell>
          <cell r="G95">
            <v>173386</v>
          </cell>
          <cell r="H95">
            <v>13286</v>
          </cell>
          <cell r="I95">
            <v>681523</v>
          </cell>
          <cell r="J95">
            <v>7324</v>
          </cell>
          <cell r="K95">
            <v>2045</v>
          </cell>
        </row>
        <row r="96">
          <cell r="F96">
            <v>0</v>
          </cell>
          <cell r="G96">
            <v>0</v>
          </cell>
          <cell r="H96">
            <v>0</v>
          </cell>
          <cell r="I96">
            <v>0</v>
          </cell>
          <cell r="J96">
            <v>0</v>
          </cell>
          <cell r="K96">
            <v>0</v>
          </cell>
        </row>
        <row r="97">
          <cell r="F97">
            <v>0</v>
          </cell>
          <cell r="G97">
            <v>0</v>
          </cell>
          <cell r="H97">
            <v>0</v>
          </cell>
          <cell r="I97">
            <v>0</v>
          </cell>
          <cell r="J97">
            <v>0</v>
          </cell>
          <cell r="K97">
            <v>0</v>
          </cell>
        </row>
        <row r="98">
          <cell r="F98">
            <v>0</v>
          </cell>
          <cell r="G98">
            <v>0</v>
          </cell>
          <cell r="H98">
            <v>0</v>
          </cell>
          <cell r="I98">
            <v>0</v>
          </cell>
          <cell r="J98">
            <v>0</v>
          </cell>
          <cell r="K98">
            <v>0</v>
          </cell>
        </row>
        <row r="99">
          <cell r="F99">
            <v>0</v>
          </cell>
          <cell r="G99">
            <v>0</v>
          </cell>
          <cell r="H99">
            <v>0</v>
          </cell>
          <cell r="I99">
            <v>0</v>
          </cell>
          <cell r="J99">
            <v>0</v>
          </cell>
          <cell r="K99">
            <v>0</v>
          </cell>
        </row>
        <row r="100">
          <cell r="F100">
            <v>0</v>
          </cell>
          <cell r="G100">
            <v>0</v>
          </cell>
          <cell r="H100">
            <v>0</v>
          </cell>
          <cell r="I100">
            <v>0</v>
          </cell>
          <cell r="J100">
            <v>0</v>
          </cell>
          <cell r="K100">
            <v>0</v>
          </cell>
        </row>
        <row r="101">
          <cell r="F101">
            <v>1013</v>
          </cell>
          <cell r="G101">
            <v>1039</v>
          </cell>
          <cell r="H101">
            <v>1064</v>
          </cell>
          <cell r="I101">
            <v>1232</v>
          </cell>
          <cell r="J101">
            <v>1268</v>
          </cell>
          <cell r="K101">
            <v>1306</v>
          </cell>
        </row>
        <row r="102">
          <cell r="F102">
            <v>0</v>
          </cell>
          <cell r="G102">
            <v>0</v>
          </cell>
          <cell r="H102">
            <v>0</v>
          </cell>
          <cell r="I102">
            <v>0</v>
          </cell>
          <cell r="J102">
            <v>0</v>
          </cell>
          <cell r="K102">
            <v>0</v>
          </cell>
        </row>
        <row r="103">
          <cell r="F103">
            <v>0</v>
          </cell>
          <cell r="G103">
            <v>0</v>
          </cell>
          <cell r="H103">
            <v>0</v>
          </cell>
          <cell r="I103">
            <v>0</v>
          </cell>
          <cell r="J103">
            <v>0</v>
          </cell>
          <cell r="K103">
            <v>0</v>
          </cell>
        </row>
        <row r="104">
          <cell r="F104">
            <v>2988</v>
          </cell>
          <cell r="G104">
            <v>2363</v>
          </cell>
          <cell r="H104">
            <v>2243</v>
          </cell>
          <cell r="I104">
            <v>2852</v>
          </cell>
          <cell r="J104">
            <v>2100</v>
          </cell>
          <cell r="K104">
            <v>2132</v>
          </cell>
        </row>
        <row r="105">
          <cell r="F105">
            <v>30778</v>
          </cell>
          <cell r="G105">
            <v>36281</v>
          </cell>
          <cell r="H105">
            <v>40369</v>
          </cell>
          <cell r="I105">
            <v>29040</v>
          </cell>
          <cell r="J105">
            <v>20396</v>
          </cell>
          <cell r="K105">
            <v>8464</v>
          </cell>
        </row>
        <row r="106">
          <cell r="F106">
            <v>71915</v>
          </cell>
          <cell r="G106">
            <v>73112</v>
          </cell>
          <cell r="H106">
            <v>77456</v>
          </cell>
          <cell r="I106">
            <v>90541</v>
          </cell>
          <cell r="J106">
            <v>93494</v>
          </cell>
          <cell r="K106">
            <v>109507</v>
          </cell>
        </row>
        <row r="107">
          <cell r="F107">
            <v>0</v>
          </cell>
          <cell r="G107">
            <v>0</v>
          </cell>
          <cell r="H107">
            <v>0</v>
          </cell>
          <cell r="I107">
            <v>0</v>
          </cell>
          <cell r="J107">
            <v>0</v>
          </cell>
          <cell r="K107">
            <v>0</v>
          </cell>
        </row>
        <row r="108">
          <cell r="F108">
            <v>0</v>
          </cell>
          <cell r="G108">
            <v>0</v>
          </cell>
          <cell r="H108">
            <v>0</v>
          </cell>
          <cell r="I108">
            <v>0</v>
          </cell>
          <cell r="J108">
            <v>0</v>
          </cell>
          <cell r="K108">
            <v>0</v>
          </cell>
        </row>
        <row r="109">
          <cell r="F109">
            <v>0</v>
          </cell>
          <cell r="G109">
            <v>0</v>
          </cell>
          <cell r="H109">
            <v>0</v>
          </cell>
          <cell r="I109">
            <v>0</v>
          </cell>
          <cell r="J109">
            <v>0</v>
          </cell>
          <cell r="K109">
            <v>0</v>
          </cell>
        </row>
        <row r="110">
          <cell r="F110">
            <v>0</v>
          </cell>
          <cell r="G110">
            <v>0</v>
          </cell>
          <cell r="H110">
            <v>0</v>
          </cell>
          <cell r="I110">
            <v>0</v>
          </cell>
          <cell r="J110">
            <v>0</v>
          </cell>
          <cell r="K110">
            <v>0</v>
          </cell>
        </row>
        <row r="111">
          <cell r="F111">
            <v>230</v>
          </cell>
          <cell r="G111">
            <v>230</v>
          </cell>
          <cell r="H111">
            <v>230</v>
          </cell>
          <cell r="I111">
            <v>235</v>
          </cell>
          <cell r="J111">
            <v>242</v>
          </cell>
          <cell r="K111">
            <v>249</v>
          </cell>
        </row>
        <row r="112">
          <cell r="F112">
            <v>663</v>
          </cell>
          <cell r="G112">
            <v>511</v>
          </cell>
          <cell r="H112">
            <v>563</v>
          </cell>
          <cell r="I112">
            <v>585</v>
          </cell>
          <cell r="J112">
            <v>602</v>
          </cell>
          <cell r="K112">
            <v>620</v>
          </cell>
        </row>
        <row r="113">
          <cell r="F113">
            <v>0</v>
          </cell>
          <cell r="G113">
            <v>0</v>
          </cell>
          <cell r="H113">
            <v>0</v>
          </cell>
          <cell r="I113">
            <v>0</v>
          </cell>
          <cell r="J113">
            <v>0</v>
          </cell>
          <cell r="K113">
            <v>0</v>
          </cell>
        </row>
        <row r="114">
          <cell r="F114">
            <v>1938</v>
          </cell>
          <cell r="G114">
            <v>-5379</v>
          </cell>
          <cell r="H114">
            <v>-7484</v>
          </cell>
          <cell r="I114">
            <v>-7695</v>
          </cell>
          <cell r="J114">
            <v>-8112</v>
          </cell>
          <cell r="K114">
            <v>-8429</v>
          </cell>
        </row>
        <row r="116">
          <cell r="F116">
            <v>121797</v>
          </cell>
          <cell r="G116">
            <v>80203</v>
          </cell>
          <cell r="H116">
            <v>91894</v>
          </cell>
          <cell r="I116">
            <v>107141</v>
          </cell>
          <cell r="J116">
            <v>96766</v>
          </cell>
          <cell r="K116">
            <v>117738</v>
          </cell>
        </row>
        <row r="118">
          <cell r="F118">
            <v>20570</v>
          </cell>
          <cell r="G118">
            <v>33027</v>
          </cell>
          <cell r="H118">
            <v>30973</v>
          </cell>
          <cell r="I118">
            <v>28099</v>
          </cell>
          <cell r="J118">
            <v>28933</v>
          </cell>
          <cell r="K118">
            <v>29802</v>
          </cell>
        </row>
        <row r="125">
          <cell r="F125">
            <v>3060</v>
          </cell>
          <cell r="G125">
            <v>3067</v>
          </cell>
          <cell r="H125">
            <v>3070</v>
          </cell>
          <cell r="I125">
            <v>3132</v>
          </cell>
          <cell r="J125">
            <v>3224</v>
          </cell>
          <cell r="K125">
            <v>3321</v>
          </cell>
        </row>
        <row r="126">
          <cell r="F126">
            <v>291948</v>
          </cell>
          <cell r="G126">
            <v>299210</v>
          </cell>
          <cell r="H126">
            <v>252007</v>
          </cell>
          <cell r="I126">
            <v>71217</v>
          </cell>
          <cell r="J126">
            <v>72293</v>
          </cell>
          <cell r="K126">
            <v>54970</v>
          </cell>
        </row>
        <row r="127">
          <cell r="F127">
            <v>0</v>
          </cell>
          <cell r="G127">
            <v>0</v>
          </cell>
          <cell r="H127">
            <v>0</v>
          </cell>
          <cell r="I127">
            <v>0</v>
          </cell>
          <cell r="J127">
            <v>0</v>
          </cell>
          <cell r="K127">
            <v>0</v>
          </cell>
        </row>
      </sheetData>
      <sheetData sheetId="4" refreshError="1">
        <row r="10">
          <cell r="D10" t="str">
            <v>Y2005</v>
          </cell>
          <cell r="F10" t="str">
            <v>Y2007</v>
          </cell>
          <cell r="G10" t="str">
            <v>Y2008</v>
          </cell>
          <cell r="H10" t="str">
            <v>Y2009</v>
          </cell>
          <cell r="I10" t="str">
            <v>Y2010</v>
          </cell>
          <cell r="J10" t="str">
            <v>Y2011</v>
          </cell>
          <cell r="K10" t="str">
            <v>Y2012</v>
          </cell>
        </row>
        <row r="11">
          <cell r="F11">
            <v>3107352.3231000002</v>
          </cell>
          <cell r="G11">
            <v>3016781.6667999998</v>
          </cell>
          <cell r="H11">
            <v>2986340.8758</v>
          </cell>
          <cell r="I11">
            <v>2996049.5680999998</v>
          </cell>
          <cell r="J11">
            <v>2961538.5767000001</v>
          </cell>
          <cell r="K11">
            <v>2901454.6296000001</v>
          </cell>
        </row>
        <row r="12">
          <cell r="F12">
            <v>188281.41880000001</v>
          </cell>
          <cell r="G12">
            <v>182736.11670000001</v>
          </cell>
          <cell r="H12">
            <v>189427.30979999999</v>
          </cell>
          <cell r="I12">
            <v>194593.12849999999</v>
          </cell>
          <cell r="J12">
            <v>199244.60569999999</v>
          </cell>
          <cell r="K12">
            <v>202612.5006</v>
          </cell>
        </row>
        <row r="13">
          <cell r="F13">
            <v>70069.185800000007</v>
          </cell>
          <cell r="G13">
            <v>55592.800499999998</v>
          </cell>
          <cell r="H13">
            <v>26179.225200000001</v>
          </cell>
          <cell r="I13">
            <v>22899.6132</v>
          </cell>
          <cell r="J13">
            <v>19643.161599999999</v>
          </cell>
          <cell r="K13">
            <v>19714.5059</v>
          </cell>
        </row>
        <row r="14">
          <cell r="F14">
            <v>6.9943699668537293E-2</v>
          </cell>
          <cell r="G14">
            <v>5.1961265118929532E-2</v>
          </cell>
          <cell r="H14">
            <v>2.3214105858228747E-2</v>
          </cell>
          <cell r="I14">
            <v>1.9082125156864551E-2</v>
          </cell>
          <cell r="J14">
            <v>1.5791866144286976E-2</v>
          </cell>
          <cell r="K14">
            <v>1.5659662901336607E-2</v>
          </cell>
        </row>
        <row r="15">
          <cell r="F15">
            <v>2183741.5693000001</v>
          </cell>
          <cell r="G15">
            <v>2086242.3252000001</v>
          </cell>
          <cell r="H15">
            <v>2086764.6225000001</v>
          </cell>
          <cell r="I15">
            <v>2139522.3081999999</v>
          </cell>
          <cell r="J15">
            <v>2118979.324</v>
          </cell>
          <cell r="K15">
            <v>2045566.9258999999</v>
          </cell>
        </row>
        <row r="16">
          <cell r="F16">
            <v>30526281.848200001</v>
          </cell>
          <cell r="G16">
            <v>31251129.543099999</v>
          </cell>
          <cell r="H16">
            <v>31716223.831700001</v>
          </cell>
          <cell r="I16">
            <v>32255187.824299999</v>
          </cell>
          <cell r="J16">
            <v>32485556.318</v>
          </cell>
          <cell r="K16">
            <v>32149998.734200001</v>
          </cell>
        </row>
        <row r="18">
          <cell r="F18">
            <v>192054.64060000001</v>
          </cell>
          <cell r="G18">
            <v>204698.82810000001</v>
          </cell>
          <cell r="H18">
            <v>218017.48439999999</v>
          </cell>
          <cell r="I18">
            <v>231953.92189999999</v>
          </cell>
          <cell r="J18">
            <v>245083.75</v>
          </cell>
          <cell r="K18">
            <v>252844.25</v>
          </cell>
        </row>
        <row r="19">
          <cell r="F19">
            <v>227562.23199999999</v>
          </cell>
          <cell r="G19">
            <v>309604.103</v>
          </cell>
          <cell r="H19">
            <v>372141.50599999999</v>
          </cell>
          <cell r="I19">
            <v>385263.89500000002</v>
          </cell>
          <cell r="J19">
            <v>391533.36900000001</v>
          </cell>
          <cell r="K19">
            <v>383159.68199999997</v>
          </cell>
        </row>
        <row r="20">
          <cell r="F20">
            <v>42.658000000000001</v>
          </cell>
          <cell r="G20">
            <v>0.436</v>
          </cell>
          <cell r="H20">
            <v>2.5000000000000001E-2</v>
          </cell>
          <cell r="I20">
            <v>0.20799999999999999</v>
          </cell>
          <cell r="J20">
            <v>2.5999999999999999E-2</v>
          </cell>
          <cell r="K20">
            <v>0</v>
          </cell>
        </row>
        <row r="22">
          <cell r="F22">
            <v>826035.49490000005</v>
          </cell>
          <cell r="G22">
            <v>-40089.374300000003</v>
          </cell>
          <cell r="H22">
            <v>232250.22020000001</v>
          </cell>
          <cell r="I22">
            <v>-26939.478200000001</v>
          </cell>
          <cell r="J22">
            <v>-503489.9387</v>
          </cell>
          <cell r="K22">
            <v>-1012060.1332</v>
          </cell>
        </row>
        <row r="23">
          <cell r="F23">
            <v>-1752.5120999999999</v>
          </cell>
          <cell r="G23">
            <v>-5545.3020999999999</v>
          </cell>
          <cell r="H23">
            <v>6691.1931000000004</v>
          </cell>
          <cell r="I23">
            <v>5165.8186999999998</v>
          </cell>
          <cell r="J23">
            <v>4651.4772000000003</v>
          </cell>
          <cell r="K23">
            <v>3367.8948999999998</v>
          </cell>
        </row>
        <row r="24">
          <cell r="F24">
            <v>-187559.56</v>
          </cell>
          <cell r="G24">
            <v>-82084.092999999993</v>
          </cell>
          <cell r="H24">
            <v>-62537.813999999998</v>
          </cell>
          <cell r="I24">
            <v>-13122.206</v>
          </cell>
          <cell r="J24">
            <v>-6269.6559999999999</v>
          </cell>
          <cell r="K24">
            <v>8373.6610000000001</v>
          </cell>
        </row>
        <row r="25">
          <cell r="F25">
            <v>191951.83300000001</v>
          </cell>
          <cell r="G25">
            <v>82517.695999999996</v>
          </cell>
          <cell r="H25">
            <v>62993.85</v>
          </cell>
          <cell r="I25">
            <v>17596.492999999999</v>
          </cell>
          <cell r="J25">
            <v>7433.4369999999999</v>
          </cell>
          <cell r="K25">
            <v>42.295999999999999</v>
          </cell>
        </row>
        <row r="26">
          <cell r="F26">
            <v>4392.2730000000001</v>
          </cell>
          <cell r="G26">
            <v>433.60300000000001</v>
          </cell>
          <cell r="H26">
            <v>456.036</v>
          </cell>
          <cell r="I26">
            <v>4474.2870000000003</v>
          </cell>
          <cell r="J26">
            <v>1163.7809999999999</v>
          </cell>
          <cell r="K26">
            <v>8415.9570000000003</v>
          </cell>
        </row>
        <row r="27">
          <cell r="F27">
            <v>-293375.96990000003</v>
          </cell>
          <cell r="G27">
            <v>-90570.656300000002</v>
          </cell>
          <cell r="H27">
            <v>-30440.791000000001</v>
          </cell>
          <cell r="I27">
            <v>9708.6923000000006</v>
          </cell>
          <cell r="J27">
            <v>-34510.991399999999</v>
          </cell>
          <cell r="K27">
            <v>-60083.947099999998</v>
          </cell>
        </row>
        <row r="28">
          <cell r="F28">
            <v>50574.545100000003</v>
          </cell>
          <cell r="G28">
            <v>-97499.244099999996</v>
          </cell>
          <cell r="H28">
            <v>522.29729999999995</v>
          </cell>
          <cell r="I28">
            <v>52757.685700000002</v>
          </cell>
          <cell r="J28">
            <v>-20542.984199999999</v>
          </cell>
          <cell r="K28">
            <v>-73412.398100000006</v>
          </cell>
        </row>
        <row r="29">
          <cell r="F29">
            <v>-13247.1518</v>
          </cell>
          <cell r="G29">
            <v>-15931.9287</v>
          </cell>
          <cell r="H29">
            <v>-15836.748799999999</v>
          </cell>
          <cell r="I29">
            <v>-11188.0497</v>
          </cell>
          <cell r="J29">
            <v>-9984.5944999999992</v>
          </cell>
          <cell r="K29">
            <v>-2167.4816000000001</v>
          </cell>
        </row>
        <row r="30">
          <cell r="F30">
            <v>-27505.9529</v>
          </cell>
          <cell r="G30">
            <v>-38143.0507</v>
          </cell>
          <cell r="H30">
            <v>-24948.0782</v>
          </cell>
          <cell r="I30">
            <v>-3323.6153000000004</v>
          </cell>
          <cell r="J30">
            <v>5191.4395000000004</v>
          </cell>
          <cell r="K30">
            <v>4681.8724999999995</v>
          </cell>
        </row>
        <row r="31">
          <cell r="F31">
            <v>0</v>
          </cell>
          <cell r="G31">
            <v>0</v>
          </cell>
          <cell r="H31">
            <v>0</v>
          </cell>
          <cell r="I31">
            <v>0</v>
          </cell>
          <cell r="J31">
            <v>0</v>
          </cell>
          <cell r="K31">
            <v>0</v>
          </cell>
        </row>
        <row r="32">
          <cell r="F32">
            <v>156440.00380000001</v>
          </cell>
          <cell r="G32">
            <v>-49899.987000000001</v>
          </cell>
          <cell r="H32">
            <v>99.994</v>
          </cell>
          <cell r="I32">
            <v>99.997600000000006</v>
          </cell>
          <cell r="J32">
            <v>100</v>
          </cell>
          <cell r="K32">
            <v>100.01560000000001</v>
          </cell>
        </row>
        <row r="33">
          <cell r="F33">
            <v>16550525.445800001</v>
          </cell>
          <cell r="G33">
            <v>15954875.0856</v>
          </cell>
          <cell r="H33">
            <v>15851991.6621</v>
          </cell>
          <cell r="I33">
            <v>16192560.054400001</v>
          </cell>
          <cell r="J33">
            <v>16109276.536499999</v>
          </cell>
          <cell r="K33">
            <v>15603722.717</v>
          </cell>
        </row>
        <row r="34">
          <cell r="F34">
            <v>0</v>
          </cell>
          <cell r="G34">
            <v>0</v>
          </cell>
          <cell r="H34">
            <v>0</v>
          </cell>
          <cell r="I34">
            <v>0</v>
          </cell>
          <cell r="J34">
            <v>0</v>
          </cell>
          <cell r="K34">
            <v>0</v>
          </cell>
        </row>
        <row r="35">
          <cell r="F35">
            <v>0.48683104830026952</v>
          </cell>
          <cell r="G35">
            <v>0.4956483997449242</v>
          </cell>
          <cell r="H35">
            <v>0.49729130982101483</v>
          </cell>
          <cell r="I35">
            <v>0.4992505412891054</v>
          </cell>
          <cell r="J35">
            <v>0.50011025032690115</v>
          </cell>
          <cell r="K35">
            <v>0.50095503082615633</v>
          </cell>
        </row>
        <row r="37">
          <cell r="F37">
            <v>0</v>
          </cell>
          <cell r="G37">
            <v>600000</v>
          </cell>
          <cell r="H37">
            <v>0</v>
          </cell>
          <cell r="I37">
            <v>500000</v>
          </cell>
          <cell r="J37">
            <v>0</v>
          </cell>
          <cell r="K37">
            <v>0</v>
          </cell>
        </row>
        <row r="38">
          <cell r="F38">
            <v>1025497</v>
          </cell>
          <cell r="G38">
            <v>751554</v>
          </cell>
          <cell r="H38">
            <v>299266</v>
          </cell>
          <cell r="I38">
            <v>175089</v>
          </cell>
          <cell r="J38">
            <v>180362</v>
          </cell>
          <cell r="K38">
            <v>185820</v>
          </cell>
        </row>
        <row r="39">
          <cell r="F39">
            <v>0</v>
          </cell>
          <cell r="G39">
            <v>0</v>
          </cell>
          <cell r="H39">
            <v>0</v>
          </cell>
          <cell r="I39">
            <v>0</v>
          </cell>
          <cell r="J39">
            <v>0</v>
          </cell>
          <cell r="K39">
            <v>0</v>
          </cell>
        </row>
        <row r="40">
          <cell r="F40">
            <v>0.48661221958131212</v>
          </cell>
          <cell r="G40">
            <v>0.48522757331491934</v>
          </cell>
          <cell r="H40">
            <v>0.4851646892846373</v>
          </cell>
          <cell r="I40">
            <v>0.48477511483244989</v>
          </cell>
          <cell r="J40">
            <v>0.48503884045167089</v>
          </cell>
          <cell r="K40">
            <v>0.48501258990939838</v>
          </cell>
        </row>
        <row r="41">
          <cell r="F41">
            <v>-214351.14290000001</v>
          </cell>
          <cell r="G41">
            <v>-104857.9164</v>
          </cell>
          <cell r="H41">
            <v>-123000.7595</v>
          </cell>
          <cell r="I41">
            <v>-106221.14690000001</v>
          </cell>
          <cell r="J41">
            <v>-119976.8422</v>
          </cell>
          <cell r="K41">
            <v>-131952.18169999999</v>
          </cell>
        </row>
        <row r="42">
          <cell r="F42">
            <v>-284269.58240000001</v>
          </cell>
          <cell r="G42">
            <v>-171426.60620000001</v>
          </cell>
          <cell r="H42">
            <v>-169429.93840000001</v>
          </cell>
          <cell r="I42">
            <v>-155521.4516</v>
          </cell>
          <cell r="J42">
            <v>-159225.85380000001</v>
          </cell>
          <cell r="K42">
            <v>-160037.38500000001</v>
          </cell>
        </row>
        <row r="43">
          <cell r="F43">
            <v>1216467.25</v>
          </cell>
          <cell r="G43">
            <v>1298388.125</v>
          </cell>
          <cell r="H43">
            <v>1407008.375</v>
          </cell>
          <cell r="I43">
            <v>1548581.625</v>
          </cell>
          <cell r="J43">
            <v>1620159.125</v>
          </cell>
          <cell r="K43">
            <v>1655110.625</v>
          </cell>
        </row>
        <row r="44">
          <cell r="F44">
            <v>14791.0005</v>
          </cell>
          <cell r="G44">
            <v>14841.0005</v>
          </cell>
          <cell r="H44">
            <v>14841.0005</v>
          </cell>
          <cell r="I44">
            <v>14841.0005</v>
          </cell>
          <cell r="J44">
            <v>14841.0005</v>
          </cell>
          <cell r="K44">
            <v>14841.0005</v>
          </cell>
        </row>
        <row r="47">
          <cell r="F47">
            <v>0.49841246781462478</v>
          </cell>
          <cell r="G47">
            <v>0.49043549227219851</v>
          </cell>
          <cell r="H47">
            <v>0.48935386039967926</v>
          </cell>
          <cell r="I47">
            <v>0.48817735107909899</v>
          </cell>
          <cell r="J47">
            <v>0.48746684081446401</v>
          </cell>
          <cell r="K47">
            <v>0.48677164389657107</v>
          </cell>
        </row>
        <row r="48">
          <cell r="F48">
            <v>0.22946156963211639</v>
          </cell>
          <cell r="G48">
            <v>-1.4793712143896132E-2</v>
          </cell>
          <cell r="H48">
            <v>7.4013282303652034E-2</v>
          </cell>
          <cell r="I48">
            <v>-8.7530123320305117E-3</v>
          </cell>
          <cell r="J48">
            <v>-0.18591596982845751</v>
          </cell>
          <cell r="K48">
            <v>-0.45068909164376969</v>
          </cell>
        </row>
        <row r="49">
          <cell r="F49">
            <v>15556.799800000001</v>
          </cell>
          <cell r="G49">
            <v>21972.578799999999</v>
          </cell>
          <cell r="H49">
            <v>46171.805399999997</v>
          </cell>
          <cell r="I49">
            <v>68849.289600000004</v>
          </cell>
          <cell r="J49">
            <v>69929.562300000005</v>
          </cell>
          <cell r="K49">
            <v>70529.963900000002</v>
          </cell>
        </row>
        <row r="50">
          <cell r="F50">
            <v>6.0299999999999999E-2</v>
          </cell>
          <cell r="G50">
            <v>6.0600000000000001E-2</v>
          </cell>
          <cell r="H50">
            <v>6.3299999999999995E-2</v>
          </cell>
          <cell r="I50">
            <v>6.3700000000000007E-2</v>
          </cell>
          <cell r="J50">
            <v>6.4600000000000005E-2</v>
          </cell>
          <cell r="K50">
            <v>6.4399999999999999E-2</v>
          </cell>
        </row>
        <row r="51">
          <cell r="F51">
            <v>5.8700000000000002E-2</v>
          </cell>
          <cell r="G51">
            <v>5.8700000000000002E-2</v>
          </cell>
          <cell r="H51">
            <v>5.8700000000000002E-2</v>
          </cell>
          <cell r="I51">
            <v>5.8700000000000002E-2</v>
          </cell>
          <cell r="J51">
            <v>5.8700000000000002E-2</v>
          </cell>
          <cell r="K51">
            <v>5.8700000000000002E-2</v>
          </cell>
        </row>
        <row r="53">
          <cell r="F53">
            <v>8301853.3377</v>
          </cell>
          <cell r="G53">
            <v>8962632.6172000002</v>
          </cell>
          <cell r="H53">
            <v>9370271.8245999999</v>
          </cell>
          <cell r="I53">
            <v>9992867.5318</v>
          </cell>
          <cell r="J53">
            <v>10130295.957599999</v>
          </cell>
          <cell r="K53">
            <v>10271081.4803</v>
          </cell>
        </row>
        <row r="54">
          <cell r="F54">
            <v>0.49713528085236075</v>
          </cell>
          <cell r="G54">
            <v>0.49987238445610077</v>
          </cell>
          <cell r="H54">
            <v>0.50068143177854607</v>
          </cell>
          <cell r="I54">
            <v>0.50181108875655744</v>
          </cell>
          <cell r="J54">
            <v>0.50202437751243179</v>
          </cell>
          <cell r="K54">
            <v>0.50223828440943885</v>
          </cell>
        </row>
        <row r="55">
          <cell r="F55">
            <v>1001794.102</v>
          </cell>
          <cell r="G55">
            <v>1069889.2794999999</v>
          </cell>
          <cell r="H55">
            <v>1127729.2074</v>
          </cell>
          <cell r="I55">
            <v>1200055.7072000001</v>
          </cell>
          <cell r="J55">
            <v>1243878.4258000001</v>
          </cell>
          <cell r="K55">
            <v>1258935.5227000001</v>
          </cell>
        </row>
        <row r="56">
          <cell r="F56">
            <v>826440.00379999995</v>
          </cell>
          <cell r="G56">
            <v>-40089.987000000001</v>
          </cell>
          <cell r="H56">
            <v>232249.99400000001</v>
          </cell>
          <cell r="I56">
            <v>-26940.002400000001</v>
          </cell>
          <cell r="J56">
            <v>-503490</v>
          </cell>
          <cell r="K56">
            <v>-1012059.9844</v>
          </cell>
        </row>
        <row r="57">
          <cell r="F57">
            <v>0.92922522647958117</v>
          </cell>
          <cell r="G57">
            <v>1.0233315362313651</v>
          </cell>
          <cell r="H57">
            <v>1.2025489279181703</v>
          </cell>
          <cell r="I57">
            <v>1.0671983138262406</v>
          </cell>
          <cell r="J57">
            <v>1.5915057224219216</v>
          </cell>
          <cell r="K57">
            <v>1.6192684426805823</v>
          </cell>
        </row>
        <row r="58">
          <cell r="F58">
            <v>730568.87939999998</v>
          </cell>
          <cell r="G58">
            <v>692509.54689999996</v>
          </cell>
          <cell r="H58">
            <v>738721.33700000006</v>
          </cell>
          <cell r="I58">
            <v>778859.16350000002</v>
          </cell>
          <cell r="J58">
            <v>815689.14690000005</v>
          </cell>
          <cell r="K58">
            <v>843971.54310000001</v>
          </cell>
        </row>
        <row r="59">
          <cell r="F59">
            <v>8795851</v>
          </cell>
          <cell r="G59">
            <v>7803582</v>
          </cell>
          <cell r="H59">
            <v>7415624.5</v>
          </cell>
          <cell r="I59">
            <v>7649761.5</v>
          </cell>
          <cell r="J59">
            <v>7361597.5</v>
          </cell>
          <cell r="K59">
            <v>6679010.5</v>
          </cell>
        </row>
        <row r="60">
          <cell r="F60">
            <v>2631503.5832999996</v>
          </cell>
          <cell r="G60">
            <v>2628546.7806000002</v>
          </cell>
          <cell r="H60">
            <v>2801377.4116999991</v>
          </cell>
          <cell r="I60">
            <v>3001201.7780999998</v>
          </cell>
          <cell r="J60">
            <v>3115194.2030000002</v>
          </cell>
          <cell r="K60">
            <v>3155147.7990999999</v>
          </cell>
        </row>
        <row r="61">
          <cell r="F61">
            <v>145700</v>
          </cell>
          <cell r="G61">
            <v>145700</v>
          </cell>
          <cell r="H61">
            <v>145700</v>
          </cell>
          <cell r="I61">
            <v>145700</v>
          </cell>
          <cell r="J61">
            <v>145700</v>
          </cell>
          <cell r="K61">
            <v>145700</v>
          </cell>
        </row>
        <row r="62">
          <cell r="F62">
            <v>0.77053843036788361</v>
          </cell>
          <cell r="G62">
            <v>1.0147937121438961</v>
          </cell>
          <cell r="H62">
            <v>0.92598671766448015</v>
          </cell>
          <cell r="I62">
            <v>1.0087530123320305</v>
          </cell>
          <cell r="J62">
            <v>1.1859159698284576</v>
          </cell>
          <cell r="K62">
            <v>1.4506890916437698</v>
          </cell>
        </row>
        <row r="63">
          <cell r="F63">
            <v>722416.91159999999</v>
          </cell>
          <cell r="G63">
            <v>782460.56700000004</v>
          </cell>
          <cell r="H63">
            <v>838747.37060000002</v>
          </cell>
          <cell r="I63">
            <v>910285.59019999998</v>
          </cell>
          <cell r="J63">
            <v>946275.41249999998</v>
          </cell>
          <cell r="K63">
            <v>961493.38130000001</v>
          </cell>
        </row>
        <row r="64">
          <cell r="F64">
            <v>131547.1539</v>
          </cell>
          <cell r="G64">
            <v>147479.08259999999</v>
          </cell>
          <cell r="H64">
            <v>163315.8314</v>
          </cell>
          <cell r="I64">
            <v>174503.8811</v>
          </cell>
          <cell r="J64">
            <v>184488.47560000001</v>
          </cell>
          <cell r="K64">
            <v>186655.9572</v>
          </cell>
        </row>
        <row r="65">
          <cell r="F65">
            <v>387679.69410000002</v>
          </cell>
          <cell r="G65">
            <v>433917.92489999998</v>
          </cell>
          <cell r="H65">
            <v>481013.8222</v>
          </cell>
          <cell r="I65">
            <v>519228.71659999999</v>
          </cell>
          <cell r="J65">
            <v>550388.00159999996</v>
          </cell>
          <cell r="K65">
            <v>564709.60569999996</v>
          </cell>
        </row>
        <row r="66">
          <cell r="F66">
            <v>2775208.8698</v>
          </cell>
          <cell r="G66">
            <v>2750024.2218999998</v>
          </cell>
          <cell r="H66">
            <v>2905700.2058000001</v>
          </cell>
          <cell r="I66">
            <v>3104737.8368000002</v>
          </cell>
          <cell r="J66">
            <v>3211648.9627</v>
          </cell>
          <cell r="K66">
            <v>3257643.4767999998</v>
          </cell>
        </row>
        <row r="67">
          <cell r="F67">
            <v>7749525.5</v>
          </cell>
          <cell r="G67">
            <v>7568445.5</v>
          </cell>
          <cell r="H67">
            <v>8520685.5</v>
          </cell>
          <cell r="I67">
            <v>8571105.5</v>
          </cell>
          <cell r="J67">
            <v>9173965.5</v>
          </cell>
          <cell r="K67">
            <v>9279955.5</v>
          </cell>
        </row>
        <row r="68">
          <cell r="F68">
            <v>2259965</v>
          </cell>
          <cell r="G68">
            <v>2287282</v>
          </cell>
          <cell r="H68">
            <v>2352548</v>
          </cell>
          <cell r="I68">
            <v>2196774.9062999999</v>
          </cell>
          <cell r="J68">
            <v>2248915.8125</v>
          </cell>
          <cell r="K68">
            <v>2305806.1406</v>
          </cell>
        </row>
        <row r="70">
          <cell r="F70">
            <v>-152573.12220000001</v>
          </cell>
          <cell r="G70">
            <v>-136748.3946</v>
          </cell>
          <cell r="H70">
            <v>-135498.88649999999</v>
          </cell>
          <cell r="I70">
            <v>-136002.0466</v>
          </cell>
          <cell r="J70">
            <v>-144074.25640000001</v>
          </cell>
          <cell r="K70">
            <v>-145983.45800000001</v>
          </cell>
        </row>
        <row r="71">
          <cell r="F71">
            <v>129277.82030000001</v>
          </cell>
          <cell r="G71">
            <v>132106.0625</v>
          </cell>
          <cell r="H71">
            <v>135161.95310000001</v>
          </cell>
          <cell r="I71">
            <v>138052.98439999999</v>
          </cell>
          <cell r="J71">
            <v>141693.53909999999</v>
          </cell>
          <cell r="K71">
            <v>145603.67189999999</v>
          </cell>
        </row>
        <row r="72">
          <cell r="F72">
            <v>522774</v>
          </cell>
          <cell r="G72">
            <v>593859</v>
          </cell>
          <cell r="H72">
            <v>578741</v>
          </cell>
          <cell r="I72">
            <v>584427</v>
          </cell>
          <cell r="J72">
            <v>556363</v>
          </cell>
          <cell r="K72">
            <v>597458</v>
          </cell>
        </row>
        <row r="73">
          <cell r="F73">
            <v>3542544.5797999999</v>
          </cell>
          <cell r="G73">
            <v>3601154.1431</v>
          </cell>
          <cell r="H73">
            <v>3632422.2787000001</v>
          </cell>
          <cell r="I73">
            <v>3475788.8223999999</v>
          </cell>
          <cell r="J73">
            <v>3459091.0416000001</v>
          </cell>
          <cell r="K73">
            <v>3553465.1798</v>
          </cell>
        </row>
        <row r="74">
          <cell r="F74">
            <v>178249.63649999999</v>
          </cell>
          <cell r="G74">
            <v>171336.0258</v>
          </cell>
          <cell r="H74">
            <v>171504.55420000001</v>
          </cell>
          <cell r="I74">
            <v>175986.92259999999</v>
          </cell>
          <cell r="J74">
            <v>174176.5134</v>
          </cell>
          <cell r="K74">
            <v>168497.99919999999</v>
          </cell>
        </row>
        <row r="75">
          <cell r="F75">
            <v>207182</v>
          </cell>
          <cell r="G75">
            <v>163089</v>
          </cell>
          <cell r="H75">
            <v>134009</v>
          </cell>
          <cell r="I75">
            <v>20364</v>
          </cell>
          <cell r="J75">
            <v>-16491</v>
          </cell>
          <cell r="K75">
            <v>-25837</v>
          </cell>
        </row>
        <row r="76">
          <cell r="F76">
            <v>2631503.5832999996</v>
          </cell>
          <cell r="G76">
            <v>2628546.7806000002</v>
          </cell>
          <cell r="H76">
            <v>2801377.4116999991</v>
          </cell>
          <cell r="I76">
            <v>3001201.7780999998</v>
          </cell>
          <cell r="J76">
            <v>3115194.2030000002</v>
          </cell>
          <cell r="K76">
            <v>3155147.7990999999</v>
          </cell>
        </row>
        <row r="77">
          <cell r="F77">
            <v>0.15431465673408032</v>
          </cell>
          <cell r="G77">
            <v>0.14536298218436614</v>
          </cell>
          <cell r="H77">
            <v>0.14867238309031294</v>
          </cell>
          <cell r="I77">
            <v>0.14994210695439436</v>
          </cell>
          <cell r="J77">
            <v>0.15379023072967929</v>
          </cell>
          <cell r="K77">
            <v>0.15388712142833216</v>
          </cell>
        </row>
        <row r="78">
          <cell r="F78">
            <v>0</v>
          </cell>
          <cell r="G78">
            <v>0</v>
          </cell>
          <cell r="H78">
            <v>0</v>
          </cell>
          <cell r="I78">
            <v>0</v>
          </cell>
          <cell r="J78">
            <v>0</v>
          </cell>
          <cell r="K78">
            <v>0</v>
          </cell>
        </row>
        <row r="79">
          <cell r="F79">
            <v>2671983.3744999999</v>
          </cell>
          <cell r="G79">
            <v>2999183.1826999998</v>
          </cell>
          <cell r="H79">
            <v>3102405.6296999999</v>
          </cell>
          <cell r="I79">
            <v>3259568.8195000002</v>
          </cell>
          <cell r="J79">
            <v>3397225.8300999999</v>
          </cell>
          <cell r="K79">
            <v>3457865.7483000001</v>
          </cell>
        </row>
        <row r="80">
          <cell r="F80">
            <v>0.1278</v>
          </cell>
          <cell r="G80">
            <v>-0.30480000000000002</v>
          </cell>
          <cell r="H80">
            <v>-0.12670000000000001</v>
          </cell>
          <cell r="I80">
            <v>-0.43330000000000002</v>
          </cell>
          <cell r="J80">
            <v>0.2046</v>
          </cell>
          <cell r="K80">
            <v>-0.23649999999999999</v>
          </cell>
        </row>
        <row r="81">
          <cell r="F81">
            <v>196950.00330000001</v>
          </cell>
          <cell r="G81">
            <v>-393566.98749999999</v>
          </cell>
          <cell r="H81">
            <v>-735873.00650000002</v>
          </cell>
          <cell r="I81">
            <v>-410344.00280000002</v>
          </cell>
          <cell r="J81">
            <v>-1402838.0005000001</v>
          </cell>
          <cell r="K81">
            <v>-1472363.9849</v>
          </cell>
        </row>
        <row r="82">
          <cell r="F82">
            <v>-2868933.25</v>
          </cell>
          <cell r="G82">
            <v>-2605616.5</v>
          </cell>
          <cell r="H82">
            <v>-2366532.75</v>
          </cell>
          <cell r="I82">
            <v>-2849225.25</v>
          </cell>
          <cell r="J82">
            <v>-1994387.625</v>
          </cell>
          <cell r="K82">
            <v>-1985502</v>
          </cell>
        </row>
        <row r="83">
          <cell r="F83">
            <v>1016635.1024</v>
          </cell>
          <cell r="G83">
            <v>1084730.28</v>
          </cell>
          <cell r="H83">
            <v>1142570.2078</v>
          </cell>
          <cell r="I83">
            <v>1214896.7076000001</v>
          </cell>
          <cell r="J83">
            <v>1258719.4262999999</v>
          </cell>
          <cell r="K83">
            <v>1273776.5231999999</v>
          </cell>
        </row>
        <row r="84">
          <cell r="F84">
            <v>19060311.523400001</v>
          </cell>
          <cell r="G84">
            <v>20511745.1602</v>
          </cell>
          <cell r="H84">
            <v>21792945.281199999</v>
          </cell>
          <cell r="I84">
            <v>23086222.0156</v>
          </cell>
          <cell r="J84">
            <v>23314613.031300001</v>
          </cell>
          <cell r="K84">
            <v>23497056.2969</v>
          </cell>
        </row>
        <row r="85">
          <cell r="F85">
            <v>1050000</v>
          </cell>
          <cell r="G85">
            <v>418920</v>
          </cell>
          <cell r="H85">
            <v>952240</v>
          </cell>
          <cell r="I85">
            <v>550420</v>
          </cell>
          <cell r="J85">
            <v>602860</v>
          </cell>
          <cell r="K85">
            <v>105990</v>
          </cell>
        </row>
        <row r="86">
          <cell r="F86">
            <v>0</v>
          </cell>
          <cell r="G86">
            <v>0</v>
          </cell>
          <cell r="H86">
            <v>0</v>
          </cell>
          <cell r="I86">
            <v>0</v>
          </cell>
          <cell r="J86">
            <v>0</v>
          </cell>
          <cell r="K86">
            <v>0</v>
          </cell>
        </row>
        <row r="87">
          <cell r="F87">
            <v>-380000</v>
          </cell>
          <cell r="G87">
            <v>-409110</v>
          </cell>
          <cell r="H87">
            <v>-720090</v>
          </cell>
          <cell r="I87">
            <v>-577460</v>
          </cell>
          <cell r="J87">
            <v>-1106450</v>
          </cell>
          <cell r="K87">
            <v>-1118150</v>
          </cell>
        </row>
        <row r="88">
          <cell r="F88">
            <v>0.33531906930478034</v>
          </cell>
          <cell r="G88">
            <v>0.30440241347173241</v>
          </cell>
          <cell r="H88">
            <v>0.31137222854348079</v>
          </cell>
          <cell r="I88">
            <v>0.31761293969449544</v>
          </cell>
          <cell r="J88">
            <v>0.31865293516599513</v>
          </cell>
          <cell r="K88">
            <v>0.31932244645657476</v>
          </cell>
        </row>
        <row r="89">
          <cell r="F89">
            <v>6.9558736218692285</v>
          </cell>
          <cell r="G89">
            <v>6.3673855704670945</v>
          </cell>
          <cell r="H89">
            <v>6.2284231707741196</v>
          </cell>
          <cell r="I89">
            <v>6.2731589731483508</v>
          </cell>
          <cell r="J89">
            <v>6.2015349057992211</v>
          </cell>
          <cell r="K89">
            <v>6.212122508773926</v>
          </cell>
        </row>
        <row r="90">
          <cell r="F90">
            <v>0</v>
          </cell>
          <cell r="G90">
            <v>0</v>
          </cell>
          <cell r="H90">
            <v>0</v>
          </cell>
          <cell r="I90">
            <v>0</v>
          </cell>
          <cell r="J90">
            <v>0</v>
          </cell>
          <cell r="K90">
            <v>0</v>
          </cell>
        </row>
        <row r="91">
          <cell r="F91">
            <v>853584</v>
          </cell>
          <cell r="G91">
            <v>853584</v>
          </cell>
          <cell r="H91">
            <v>853584</v>
          </cell>
          <cell r="I91">
            <v>853584</v>
          </cell>
          <cell r="J91">
            <v>853584</v>
          </cell>
          <cell r="K91">
            <v>853584</v>
          </cell>
        </row>
        <row r="92">
          <cell r="F92">
            <v>0</v>
          </cell>
          <cell r="G92">
            <v>0</v>
          </cell>
          <cell r="H92">
            <v>0</v>
          </cell>
          <cell r="I92">
            <v>0</v>
          </cell>
          <cell r="J92">
            <v>0</v>
          </cell>
          <cell r="K92">
            <v>0</v>
          </cell>
        </row>
        <row r="93">
          <cell r="F93">
            <v>1677469</v>
          </cell>
          <cell r="G93">
            <v>1677469</v>
          </cell>
          <cell r="H93">
            <v>1677469</v>
          </cell>
          <cell r="I93">
            <v>1677469</v>
          </cell>
          <cell r="J93">
            <v>1677469</v>
          </cell>
          <cell r="K93">
            <v>1677469</v>
          </cell>
        </row>
        <row r="94">
          <cell r="F94">
            <v>147273.1875</v>
          </cell>
          <cell r="G94">
            <v>132250.99609999999</v>
          </cell>
          <cell r="H94">
            <v>131803.72070000001</v>
          </cell>
          <cell r="I94">
            <v>132443.59770000001</v>
          </cell>
          <cell r="J94">
            <v>140587.5</v>
          </cell>
          <cell r="K94">
            <v>142514.16800000001</v>
          </cell>
        </row>
        <row r="95">
          <cell r="F95">
            <v>-29658.198799999998</v>
          </cell>
          <cell r="G95">
            <v>-45206.552600000003</v>
          </cell>
          <cell r="H95">
            <v>-66223.328099999999</v>
          </cell>
          <cell r="I95">
            <v>-79095.496599999999</v>
          </cell>
          <cell r="J95">
            <v>-84703.299899999998</v>
          </cell>
          <cell r="K95">
            <v>-66715.3891</v>
          </cell>
        </row>
        <row r="96">
          <cell r="F96">
            <v>55497.1518</v>
          </cell>
          <cell r="G96">
            <v>57428.928699999997</v>
          </cell>
          <cell r="H96">
            <v>56531.748800000001</v>
          </cell>
          <cell r="I96">
            <v>51746.049700000003</v>
          </cell>
          <cell r="J96">
            <v>50471.594499999999</v>
          </cell>
          <cell r="K96">
            <v>42636.481599999999</v>
          </cell>
        </row>
        <row r="97">
          <cell r="F97">
            <v>0</v>
          </cell>
          <cell r="G97">
            <v>0</v>
          </cell>
          <cell r="H97">
            <v>0</v>
          </cell>
          <cell r="I97">
            <v>0</v>
          </cell>
          <cell r="J97">
            <v>0</v>
          </cell>
          <cell r="K97">
            <v>0</v>
          </cell>
        </row>
        <row r="98">
          <cell r="F98">
            <v>-37000</v>
          </cell>
          <cell r="G98">
            <v>-37000</v>
          </cell>
          <cell r="H98">
            <v>-37000</v>
          </cell>
          <cell r="I98">
            <v>-37000</v>
          </cell>
          <cell r="J98">
            <v>-37000</v>
          </cell>
          <cell r="K98">
            <v>-37000</v>
          </cell>
        </row>
        <row r="99">
          <cell r="F99">
            <v>0</v>
          </cell>
          <cell r="G99">
            <v>0</v>
          </cell>
          <cell r="H99">
            <v>0</v>
          </cell>
          <cell r="I99">
            <v>0</v>
          </cell>
          <cell r="J99">
            <v>0</v>
          </cell>
          <cell r="K99">
            <v>0</v>
          </cell>
        </row>
        <row r="100">
          <cell r="F100">
            <v>251640</v>
          </cell>
          <cell r="G100">
            <v>251640</v>
          </cell>
          <cell r="H100">
            <v>251640</v>
          </cell>
          <cell r="I100">
            <v>251640</v>
          </cell>
          <cell r="J100">
            <v>251640</v>
          </cell>
          <cell r="K100">
            <v>251640</v>
          </cell>
        </row>
        <row r="101">
          <cell r="F101">
            <v>1.6252499566327176E-2</v>
          </cell>
          <cell r="G101">
            <v>1.4900042228979928E-2</v>
          </cell>
          <cell r="H101">
            <v>1.4153878936816593E-2</v>
          </cell>
          <cell r="I101">
            <v>1.3413796410992595E-2</v>
          </cell>
          <cell r="J101">
            <v>1.2936782035897283E-2</v>
          </cell>
          <cell r="K101">
            <v>1.274912568116268E-2</v>
          </cell>
        </row>
        <row r="102">
          <cell r="F102">
            <v>0</v>
          </cell>
          <cell r="G102">
            <v>0</v>
          </cell>
          <cell r="H102">
            <v>0</v>
          </cell>
          <cell r="I102">
            <v>0</v>
          </cell>
          <cell r="J102">
            <v>0</v>
          </cell>
          <cell r="K102">
            <v>0</v>
          </cell>
        </row>
        <row r="104">
          <cell r="F104">
            <v>14841.0005</v>
          </cell>
          <cell r="G104">
            <v>14841.0005</v>
          </cell>
          <cell r="H104">
            <v>14841.0005</v>
          </cell>
          <cell r="I104">
            <v>14841.0005</v>
          </cell>
          <cell r="J104">
            <v>14841.0005</v>
          </cell>
          <cell r="K104">
            <v>14841.0005</v>
          </cell>
        </row>
        <row r="105">
          <cell r="F105">
            <v>1.4756483885105556E-2</v>
          </cell>
          <cell r="G105">
            <v>1.3916107982877225E-2</v>
          </cell>
          <cell r="H105">
            <v>1.3354829779306012E-2</v>
          </cell>
          <cell r="I105">
            <v>1.2572107636791688E-2</v>
          </cell>
          <cell r="J105">
            <v>1.2422908858634805E-2</v>
          </cell>
          <cell r="K105">
            <v>1.2273325277272746E-2</v>
          </cell>
        </row>
        <row r="106">
          <cell r="F106">
            <v>41534</v>
          </cell>
          <cell r="G106">
            <v>41534</v>
          </cell>
          <cell r="H106">
            <v>41534</v>
          </cell>
          <cell r="I106">
            <v>41534</v>
          </cell>
          <cell r="J106">
            <v>41534</v>
          </cell>
          <cell r="K106">
            <v>41534</v>
          </cell>
        </row>
        <row r="107">
          <cell r="F107">
            <v>0</v>
          </cell>
          <cell r="G107">
            <v>0</v>
          </cell>
          <cell r="H107">
            <v>600000</v>
          </cell>
          <cell r="I107">
            <v>0</v>
          </cell>
          <cell r="J107">
            <v>500000</v>
          </cell>
          <cell r="K107">
            <v>0</v>
          </cell>
        </row>
        <row r="108">
          <cell r="F108">
            <v>5.1393349809240124E-2</v>
          </cell>
          <cell r="G108">
            <v>5.3075810729094855E-2</v>
          </cell>
          <cell r="H108">
            <v>5.5105156845726581E-2</v>
          </cell>
          <cell r="I108">
            <v>5.6976694785062343E-2</v>
          </cell>
          <cell r="J108">
            <v>5.8338131348235941E-2</v>
          </cell>
          <cell r="K108">
            <v>5.9088024018464094E-2</v>
          </cell>
        </row>
        <row r="110">
          <cell r="F110">
            <v>0</v>
          </cell>
          <cell r="G110">
            <v>0</v>
          </cell>
          <cell r="H110">
            <v>0</v>
          </cell>
          <cell r="I110">
            <v>0</v>
          </cell>
          <cell r="J110">
            <v>0</v>
          </cell>
          <cell r="K110">
            <v>0</v>
          </cell>
        </row>
        <row r="111">
          <cell r="F111">
            <v>0</v>
          </cell>
          <cell r="G111">
            <v>0</v>
          </cell>
          <cell r="H111">
            <v>0</v>
          </cell>
          <cell r="I111">
            <v>0</v>
          </cell>
          <cell r="J111">
            <v>0</v>
          </cell>
          <cell r="K111">
            <v>0</v>
          </cell>
        </row>
        <row r="112">
          <cell r="F112">
            <v>199358.82070000001</v>
          </cell>
          <cell r="G112">
            <v>185757.92199999999</v>
          </cell>
          <cell r="H112">
            <v>194221.56760000001</v>
          </cell>
          <cell r="I112">
            <v>207267.30239999999</v>
          </cell>
          <cell r="J112">
            <v>217466.43290000001</v>
          </cell>
          <cell r="K112">
            <v>224146.568</v>
          </cell>
        </row>
        <row r="113">
          <cell r="F113">
            <v>749823.96409999998</v>
          </cell>
          <cell r="G113">
            <v>699923.97710000002</v>
          </cell>
          <cell r="H113">
            <v>700023.97109999997</v>
          </cell>
          <cell r="I113">
            <v>700123.96880000003</v>
          </cell>
          <cell r="J113">
            <v>700223.96869999997</v>
          </cell>
          <cell r="K113">
            <v>700323.98439999996</v>
          </cell>
        </row>
        <row r="114">
          <cell r="F114">
            <v>1409835</v>
          </cell>
          <cell r="G114">
            <v>1409835</v>
          </cell>
          <cell r="H114">
            <v>1409835</v>
          </cell>
          <cell r="I114">
            <v>1409835</v>
          </cell>
          <cell r="J114">
            <v>1409835</v>
          </cell>
          <cell r="K114">
            <v>1409835</v>
          </cell>
        </row>
        <row r="115">
          <cell r="F115">
            <v>0</v>
          </cell>
          <cell r="G115">
            <v>0</v>
          </cell>
          <cell r="H115">
            <v>0</v>
          </cell>
          <cell r="I115">
            <v>0</v>
          </cell>
          <cell r="J115">
            <v>0</v>
          </cell>
          <cell r="K115">
            <v>0</v>
          </cell>
        </row>
        <row r="116">
          <cell r="F116">
            <v>-189675.99400000001</v>
          </cell>
          <cell r="G116">
            <v>-81354.450200000007</v>
          </cell>
          <cell r="H116">
            <v>-61902.237800000003</v>
          </cell>
          <cell r="I116">
            <v>-12633.0969</v>
          </cell>
          <cell r="J116">
            <v>-5917.8338000000003</v>
          </cell>
          <cell r="K116">
            <v>8639.2389999999996</v>
          </cell>
        </row>
        <row r="117">
          <cell r="F117">
            <v>1001794.102</v>
          </cell>
          <cell r="G117">
            <v>1069889.2794999999</v>
          </cell>
          <cell r="H117">
            <v>1127729.2074</v>
          </cell>
          <cell r="I117">
            <v>1200055.7072000001</v>
          </cell>
          <cell r="J117">
            <v>1243878.4258000001</v>
          </cell>
          <cell r="K117">
            <v>1258935.5227000001</v>
          </cell>
        </row>
        <row r="118">
          <cell r="F118">
            <v>30955791.730500001</v>
          </cell>
          <cell r="G118">
            <v>31546467.355700001</v>
          </cell>
          <cell r="H118">
            <v>31885980.307700001</v>
          </cell>
          <cell r="I118">
            <v>32624395.3409</v>
          </cell>
          <cell r="J118">
            <v>32346717.295200001</v>
          </cell>
          <cell r="K118">
            <v>31953280.1732</v>
          </cell>
        </row>
        <row r="119">
          <cell r="F119">
            <v>16616656.7907</v>
          </cell>
          <cell r="G119">
            <v>15879348.420600001</v>
          </cell>
          <cell r="H119">
            <v>15898685.7631</v>
          </cell>
          <cell r="I119">
            <v>16314167.031300001</v>
          </cell>
          <cell r="J119">
            <v>16158663.112600001</v>
          </cell>
          <cell r="K119">
            <v>15600840.280999999</v>
          </cell>
        </row>
        <row r="120">
          <cell r="F120">
            <v>18193471.837699998</v>
          </cell>
          <cell r="G120">
            <v>18334534.117199998</v>
          </cell>
          <cell r="H120">
            <v>19341131.3246</v>
          </cell>
          <cell r="I120">
            <v>19645583.031800002</v>
          </cell>
          <cell r="J120">
            <v>20001364.457600001</v>
          </cell>
          <cell r="K120">
            <v>19846997.980300002</v>
          </cell>
        </row>
        <row r="121">
          <cell r="F121">
            <v>69918.439499999993</v>
          </cell>
          <cell r="G121">
            <v>66568.689799999993</v>
          </cell>
          <cell r="H121">
            <v>46429.178899999999</v>
          </cell>
          <cell r="I121">
            <v>49300.304700000001</v>
          </cell>
          <cell r="J121">
            <v>39249.011599999998</v>
          </cell>
          <cell r="K121">
            <v>28085.203300000001</v>
          </cell>
        </row>
        <row r="122">
          <cell r="F122">
            <v>2761864.1266999999</v>
          </cell>
          <cell r="G122">
            <v>2513023.7933</v>
          </cell>
          <cell r="H122">
            <v>2303353.5638000001</v>
          </cell>
          <cell r="I122">
            <v>2789325.6524</v>
          </cell>
          <cell r="J122">
            <v>1937744.4243999999</v>
          </cell>
          <cell r="K122">
            <v>1928787.5475999999</v>
          </cell>
        </row>
        <row r="123">
          <cell r="F123">
            <v>0.49841246781462478</v>
          </cell>
          <cell r="G123">
            <v>0.49043549227219851</v>
          </cell>
          <cell r="H123">
            <v>0.48935386039967926</v>
          </cell>
          <cell r="I123">
            <v>0.48817735107909899</v>
          </cell>
          <cell r="J123">
            <v>0.48746684081446401</v>
          </cell>
          <cell r="K123">
            <v>0.48677164389657107</v>
          </cell>
        </row>
        <row r="124">
          <cell r="F124">
            <v>8499349.4640999995</v>
          </cell>
          <cell r="G124">
            <v>8868369.4770999998</v>
          </cell>
          <cell r="H124">
            <v>9220709.4711000007</v>
          </cell>
          <cell r="I124">
            <v>9771229.4688000008</v>
          </cell>
          <cell r="J124">
            <v>9874189.4686999992</v>
          </cell>
          <cell r="K124">
            <v>9980279.4844000004</v>
          </cell>
        </row>
        <row r="125">
          <cell r="F125">
            <v>4923801.0548999999</v>
          </cell>
          <cell r="G125">
            <v>4472670.7180000003</v>
          </cell>
          <cell r="H125">
            <v>4007697.3799000001</v>
          </cell>
          <cell r="I125">
            <v>3527579.0392999998</v>
          </cell>
          <cell r="J125">
            <v>3031588.6974999998</v>
          </cell>
          <cell r="K125">
            <v>2518980.3753999998</v>
          </cell>
        </row>
        <row r="126">
          <cell r="F126">
            <v>8352673.6327999998</v>
          </cell>
          <cell r="G126">
            <v>7583531.3086000001</v>
          </cell>
          <cell r="H126">
            <v>7245985.2030999996</v>
          </cell>
          <cell r="I126">
            <v>7519737.5898000002</v>
          </cell>
          <cell r="J126">
            <v>7160538.5780999996</v>
          </cell>
          <cell r="K126">
            <v>6443195.0469000004</v>
          </cell>
        </row>
        <row r="127">
          <cell r="F127">
            <v>552212.77899999998</v>
          </cell>
          <cell r="G127">
            <v>573948.75670000003</v>
          </cell>
          <cell r="H127">
            <v>605157.28099999996</v>
          </cell>
          <cell r="I127">
            <v>622897.28429999994</v>
          </cell>
          <cell r="J127">
            <v>636427.22510000004</v>
          </cell>
          <cell r="K127">
            <v>625903.37419999996</v>
          </cell>
        </row>
        <row r="128">
          <cell r="F128">
            <v>634159.79689999996</v>
          </cell>
          <cell r="G128">
            <v>596016.75009999995</v>
          </cell>
          <cell r="H128">
            <v>571068.67189999996</v>
          </cell>
          <cell r="I128">
            <v>567745.0625</v>
          </cell>
          <cell r="J128">
            <v>572936.48439999996</v>
          </cell>
          <cell r="K128">
            <v>577618.375</v>
          </cell>
        </row>
        <row r="129">
          <cell r="F129">
            <v>3630801.0164000001</v>
          </cell>
          <cell r="G129">
            <v>3685046.8256000001</v>
          </cell>
          <cell r="H129">
            <v>3713678.9849</v>
          </cell>
          <cell r="I129">
            <v>3538039.3229999999</v>
          </cell>
          <cell r="J129">
            <v>3547465.281</v>
          </cell>
          <cell r="K129">
            <v>3655936.7560999999</v>
          </cell>
        </row>
        <row r="130">
          <cell r="F130">
            <v>-80025.368700000006</v>
          </cell>
          <cell r="G130">
            <v>-78073.590100000001</v>
          </cell>
          <cell r="H130">
            <v>-97761.629199999996</v>
          </cell>
          <cell r="I130">
            <v>-109147.3615</v>
          </cell>
          <cell r="J130">
            <v>-115032.07799999999</v>
          </cell>
          <cell r="K130">
            <v>-94524.152600000001</v>
          </cell>
        </row>
        <row r="131">
          <cell r="F131">
            <v>1568847.8814000001</v>
          </cell>
          <cell r="G131">
            <v>1658679.0367000001</v>
          </cell>
          <cell r="H131">
            <v>1747727.4887999999</v>
          </cell>
          <cell r="I131">
            <v>1837793.9920000001</v>
          </cell>
          <cell r="J131">
            <v>1895146.6514000001</v>
          </cell>
          <cell r="K131">
            <v>1899679.8975</v>
          </cell>
        </row>
        <row r="132">
          <cell r="F132">
            <v>16411423.9968</v>
          </cell>
          <cell r="G132">
            <v>15776021.3923</v>
          </cell>
          <cell r="H132">
            <v>15790611.7206</v>
          </cell>
          <cell r="I132">
            <v>16232684.645300001</v>
          </cell>
          <cell r="J132">
            <v>16082815.7163</v>
          </cell>
          <cell r="K132">
            <v>15538949.559</v>
          </cell>
        </row>
        <row r="133">
          <cell r="F133">
            <v>23128326</v>
          </cell>
          <cell r="G133">
            <v>23981430</v>
          </cell>
          <cell r="H133">
            <v>24920186</v>
          </cell>
          <cell r="I133">
            <v>26040162</v>
          </cell>
          <cell r="J133">
            <v>27247056</v>
          </cell>
          <cell r="K133">
            <v>28476260</v>
          </cell>
        </row>
        <row r="134">
          <cell r="F134">
            <v>30955791.730500001</v>
          </cell>
          <cell r="G134">
            <v>31546467.355700001</v>
          </cell>
          <cell r="H134">
            <v>31885980.307700001</v>
          </cell>
          <cell r="I134">
            <v>32624395.3409</v>
          </cell>
          <cell r="J134">
            <v>32346717.295200001</v>
          </cell>
          <cell r="K134">
            <v>31953280.1732</v>
          </cell>
        </row>
        <row r="135">
          <cell r="F135">
            <v>4047126.0241999999</v>
          </cell>
          <cell r="G135">
            <v>3918211.5112000001</v>
          </cell>
          <cell r="H135">
            <v>3908960.3193999999</v>
          </cell>
          <cell r="I135">
            <v>3953951.8287</v>
          </cell>
          <cell r="J135">
            <v>3933726.3344000001</v>
          </cell>
          <cell r="K135">
            <v>3859724.1603000001</v>
          </cell>
        </row>
        <row r="136">
          <cell r="F136">
            <v>5258151.0919000003</v>
          </cell>
          <cell r="G136">
            <v>5810108.9462000001</v>
          </cell>
          <cell r="H136">
            <v>5264833.4940999998</v>
          </cell>
          <cell r="I136">
            <v>5804118.4414999997</v>
          </cell>
          <cell r="J136">
            <v>5290612.9957999997</v>
          </cell>
          <cell r="K136">
            <v>5227790.7538000001</v>
          </cell>
        </row>
        <row r="137">
          <cell r="F137">
            <v>17346902.741900001</v>
          </cell>
          <cell r="G137">
            <v>15869579.1587</v>
          </cell>
          <cell r="H137">
            <v>16018018.554099999</v>
          </cell>
          <cell r="I137">
            <v>16086525.079700001</v>
          </cell>
          <cell r="J137">
            <v>15521083.297800001</v>
          </cell>
          <cell r="K137">
            <v>14524947.194800001</v>
          </cell>
        </row>
        <row r="138">
          <cell r="F138">
            <v>5970843.0455</v>
          </cell>
          <cell r="G138">
            <v>5865985.1290999996</v>
          </cell>
          <cell r="H138">
            <v>5742984.3695999999</v>
          </cell>
          <cell r="I138">
            <v>5636763.2226999998</v>
          </cell>
          <cell r="J138">
            <v>5516786.3805</v>
          </cell>
          <cell r="K138">
            <v>5384834.1989000002</v>
          </cell>
        </row>
        <row r="139">
          <cell r="F139">
            <v>14841212.886600001</v>
          </cell>
          <cell r="G139">
            <v>14109457.841600001</v>
          </cell>
          <cell r="H139">
            <v>13993415.692399999</v>
          </cell>
          <cell r="I139">
            <v>14333857.439999999</v>
          </cell>
          <cell r="J139">
            <v>14120725.4102</v>
          </cell>
          <cell r="K139">
            <v>13586419.284399999</v>
          </cell>
        </row>
        <row r="140">
          <cell r="F140">
            <v>670000</v>
          </cell>
          <cell r="G140">
            <v>9810</v>
          </cell>
          <cell r="H140">
            <v>232150</v>
          </cell>
          <cell r="I140">
            <v>-27040</v>
          </cell>
          <cell r="J140">
            <v>-503590</v>
          </cell>
          <cell r="K140">
            <v>-1012160</v>
          </cell>
        </row>
        <row r="141">
          <cell r="F141">
            <v>1531555.1706000001</v>
          </cell>
          <cell r="G141">
            <v>1531555.1706000001</v>
          </cell>
          <cell r="H141">
            <v>1531555.1706000001</v>
          </cell>
          <cell r="I141">
            <v>1531555.1706000001</v>
          </cell>
          <cell r="J141">
            <v>1531555.1706000001</v>
          </cell>
          <cell r="K141">
            <v>1531555.1706000001</v>
          </cell>
        </row>
        <row r="142">
          <cell r="F142">
            <v>16520867.247</v>
          </cell>
          <cell r="G142">
            <v>15909668.533</v>
          </cell>
          <cell r="H142">
            <v>15785768.334000001</v>
          </cell>
          <cell r="I142">
            <v>16113464.557800001</v>
          </cell>
          <cell r="J142">
            <v>16024573.2366</v>
          </cell>
          <cell r="K142">
            <v>15537007.328</v>
          </cell>
        </row>
        <row r="143">
          <cell r="F143">
            <v>3601648.8736</v>
          </cell>
          <cell r="G143">
            <v>2709934.2349</v>
          </cell>
          <cell r="H143">
            <v>3137950.1998999999</v>
          </cell>
          <cell r="I143">
            <v>3077797.8344000001</v>
          </cell>
          <cell r="J143">
            <v>2708158.9627</v>
          </cell>
          <cell r="K143">
            <v>2245583.4923999999</v>
          </cell>
        </row>
        <row r="144">
          <cell r="F144">
            <v>42188636</v>
          </cell>
          <cell r="G144">
            <v>44493176</v>
          </cell>
          <cell r="H144">
            <v>46713132</v>
          </cell>
          <cell r="I144">
            <v>49126384</v>
          </cell>
          <cell r="J144">
            <v>50561668</v>
          </cell>
          <cell r="K144">
            <v>51973316</v>
          </cell>
        </row>
        <row r="145">
          <cell r="F145">
            <v>3601648.8736</v>
          </cell>
          <cell r="G145">
            <v>2709934.2349</v>
          </cell>
          <cell r="H145">
            <v>3137950.1998999999</v>
          </cell>
          <cell r="I145">
            <v>3077797.8344000001</v>
          </cell>
          <cell r="J145">
            <v>2708158.9627</v>
          </cell>
          <cell r="K145">
            <v>2245583.4923999999</v>
          </cell>
        </row>
        <row r="146">
          <cell r="F146">
            <v>1770.5849000000001</v>
          </cell>
          <cell r="G146">
            <v>4283.9925999999996</v>
          </cell>
          <cell r="H146">
            <v>5475.9488000000001</v>
          </cell>
          <cell r="I146">
            <v>6375.4744000000001</v>
          </cell>
          <cell r="J146">
            <v>6398.2907999999998</v>
          </cell>
          <cell r="K146">
            <v>-37897.9303</v>
          </cell>
        </row>
        <row r="147">
          <cell r="F147">
            <v>1570211.1979</v>
          </cell>
          <cell r="G147">
            <v>1666563.5097000001</v>
          </cell>
          <cell r="H147">
            <v>1797195.8603999999</v>
          </cell>
          <cell r="I147">
            <v>1898827.2878</v>
          </cell>
          <cell r="J147">
            <v>1962090.3702</v>
          </cell>
          <cell r="K147">
            <v>1952529.9872999999</v>
          </cell>
        </row>
        <row r="148">
          <cell r="F148">
            <v>6525.6698999999999</v>
          </cell>
          <cell r="G148">
            <v>6525.6698999999999</v>
          </cell>
          <cell r="H148">
            <v>6525.6698999999999</v>
          </cell>
          <cell r="I148">
            <v>6525.6698999999999</v>
          </cell>
          <cell r="J148">
            <v>6525.6698999999999</v>
          </cell>
          <cell r="K148">
            <v>6525.6698999999999</v>
          </cell>
        </row>
        <row r="151">
          <cell r="F151" t="str">
            <v>Year03</v>
          </cell>
          <cell r="G151" t="str">
            <v>Year04</v>
          </cell>
          <cell r="H151" t="str">
            <v>Year05</v>
          </cell>
          <cell r="I151" t="str">
            <v>Year06</v>
          </cell>
          <cell r="J151" t="str">
            <v>Year07</v>
          </cell>
          <cell r="K151" t="str">
            <v>Year08</v>
          </cell>
        </row>
        <row r="152">
          <cell r="F152" t="str">
            <v>Y2007</v>
          </cell>
          <cell r="G152" t="str">
            <v>Y2008</v>
          </cell>
          <cell r="H152" t="str">
            <v>Y2009</v>
          </cell>
          <cell r="I152" t="str">
            <v>Y2010</v>
          </cell>
          <cell r="J152" t="str">
            <v>Y2011</v>
          </cell>
          <cell r="K152" t="str">
            <v>Y2012</v>
          </cell>
        </row>
        <row r="153">
          <cell r="F153">
            <v>0</v>
          </cell>
          <cell r="G153">
            <v>0</v>
          </cell>
          <cell r="H153">
            <v>0</v>
          </cell>
          <cell r="I153">
            <v>0</v>
          </cell>
          <cell r="J153">
            <v>0</v>
          </cell>
          <cell r="K153">
            <v>0</v>
          </cell>
        </row>
        <row r="154">
          <cell r="F154">
            <v>0</v>
          </cell>
          <cell r="G154">
            <v>0</v>
          </cell>
          <cell r="H154">
            <v>0</v>
          </cell>
          <cell r="I154">
            <v>0</v>
          </cell>
          <cell r="J154">
            <v>0</v>
          </cell>
          <cell r="K154">
            <v>0</v>
          </cell>
        </row>
        <row r="155">
          <cell r="F155">
            <v>0</v>
          </cell>
          <cell r="G155">
            <v>0</v>
          </cell>
          <cell r="H155">
            <v>0</v>
          </cell>
          <cell r="I155">
            <v>0</v>
          </cell>
          <cell r="J155">
            <v>0</v>
          </cell>
          <cell r="K155">
            <v>0</v>
          </cell>
        </row>
        <row r="156">
          <cell r="F156">
            <v>294252.59379999997</v>
          </cell>
          <cell r="G156">
            <v>24424.666000000001</v>
          </cell>
          <cell r="H156">
            <v>0</v>
          </cell>
          <cell r="I156">
            <v>0</v>
          </cell>
          <cell r="J156">
            <v>0</v>
          </cell>
          <cell r="K156">
            <v>0</v>
          </cell>
        </row>
        <row r="157">
          <cell r="F157">
            <v>5665974.5</v>
          </cell>
          <cell r="G157">
            <v>5252414</v>
          </cell>
          <cell r="H157">
            <v>5046077.5</v>
          </cell>
          <cell r="I157">
            <v>5369637.5</v>
          </cell>
          <cell r="J157">
            <v>5114329</v>
          </cell>
          <cell r="K157">
            <v>4459896.5</v>
          </cell>
        </row>
        <row r="158">
          <cell r="F158">
            <v>0</v>
          </cell>
          <cell r="G158">
            <v>0</v>
          </cell>
          <cell r="H158">
            <v>0</v>
          </cell>
          <cell r="I158">
            <v>0</v>
          </cell>
          <cell r="J158">
            <v>0</v>
          </cell>
          <cell r="K158">
            <v>0</v>
          </cell>
        </row>
        <row r="159">
          <cell r="F159">
            <v>97389</v>
          </cell>
          <cell r="G159">
            <v>84758</v>
          </cell>
          <cell r="H159">
            <v>72297</v>
          </cell>
          <cell r="I159">
            <v>99299.734400000001</v>
          </cell>
          <cell r="J159">
            <v>96185.765599999999</v>
          </cell>
          <cell r="K159">
            <v>99175.625</v>
          </cell>
        </row>
        <row r="160">
          <cell r="F160">
            <v>2598479.75</v>
          </cell>
          <cell r="G160">
            <v>2307558.25</v>
          </cell>
          <cell r="H160">
            <v>2185297.5</v>
          </cell>
          <cell r="I160">
            <v>2092142.125</v>
          </cell>
          <cell r="J160">
            <v>2065152.5</v>
          </cell>
          <cell r="K160">
            <v>2034367</v>
          </cell>
        </row>
        <row r="161">
          <cell r="F161">
            <v>0</v>
          </cell>
          <cell r="G161">
            <v>0</v>
          </cell>
          <cell r="H161">
            <v>0</v>
          </cell>
          <cell r="I161">
            <v>0</v>
          </cell>
          <cell r="J161">
            <v>0</v>
          </cell>
          <cell r="K161">
            <v>0</v>
          </cell>
        </row>
        <row r="162">
          <cell r="F162">
            <v>0</v>
          </cell>
          <cell r="G162">
            <v>0</v>
          </cell>
          <cell r="H162">
            <v>0</v>
          </cell>
          <cell r="I162">
            <v>0</v>
          </cell>
          <cell r="J162">
            <v>0</v>
          </cell>
          <cell r="K162">
            <v>0</v>
          </cell>
        </row>
        <row r="163">
          <cell r="F163">
            <v>8650151</v>
          </cell>
          <cell r="G163">
            <v>7657882</v>
          </cell>
          <cell r="H163">
            <v>7269924.5</v>
          </cell>
          <cell r="I163">
            <v>7504061.5</v>
          </cell>
          <cell r="J163">
            <v>7215897.5</v>
          </cell>
          <cell r="K163">
            <v>6533310.5</v>
          </cell>
        </row>
        <row r="166">
          <cell r="F166" t="str">
            <v>Year03</v>
          </cell>
          <cell r="G166" t="str">
            <v>Year04</v>
          </cell>
          <cell r="H166" t="str">
            <v>Year05</v>
          </cell>
          <cell r="I166" t="str">
            <v>Year06</v>
          </cell>
          <cell r="J166" t="str">
            <v>Year07</v>
          </cell>
          <cell r="K166" t="str">
            <v>Year08</v>
          </cell>
        </row>
        <row r="167">
          <cell r="F167" t="str">
            <v>Y2007</v>
          </cell>
          <cell r="G167" t="str">
            <v>Y2008</v>
          </cell>
          <cell r="H167" t="str">
            <v>Y2009</v>
          </cell>
          <cell r="I167" t="str">
            <v>Y2010</v>
          </cell>
          <cell r="J167" t="str">
            <v>Y2011</v>
          </cell>
          <cell r="K167" t="str">
            <v>Y2012</v>
          </cell>
        </row>
        <row r="168">
          <cell r="F168">
            <v>0</v>
          </cell>
          <cell r="G168">
            <v>0</v>
          </cell>
          <cell r="H168">
            <v>0</v>
          </cell>
          <cell r="I168">
            <v>0</v>
          </cell>
          <cell r="J168">
            <v>0</v>
          </cell>
          <cell r="K168">
            <v>0</v>
          </cell>
        </row>
        <row r="169">
          <cell r="F169">
            <v>0</v>
          </cell>
          <cell r="G169">
            <v>0</v>
          </cell>
          <cell r="H169">
            <v>0</v>
          </cell>
          <cell r="I169">
            <v>0</v>
          </cell>
          <cell r="J169">
            <v>0</v>
          </cell>
          <cell r="K169">
            <v>0</v>
          </cell>
        </row>
        <row r="170">
          <cell r="F170">
            <v>0</v>
          </cell>
          <cell r="G170">
            <v>0</v>
          </cell>
          <cell r="H170">
            <v>0</v>
          </cell>
          <cell r="I170">
            <v>0</v>
          </cell>
          <cell r="J170">
            <v>0</v>
          </cell>
          <cell r="K170">
            <v>0</v>
          </cell>
        </row>
        <row r="171">
          <cell r="F171">
            <v>0</v>
          </cell>
          <cell r="G171">
            <v>0</v>
          </cell>
          <cell r="H171">
            <v>0</v>
          </cell>
          <cell r="I171">
            <v>0</v>
          </cell>
          <cell r="J171">
            <v>0</v>
          </cell>
          <cell r="K171">
            <v>0</v>
          </cell>
        </row>
        <row r="172">
          <cell r="F172">
            <v>600</v>
          </cell>
          <cell r="G172">
            <v>600</v>
          </cell>
          <cell r="H172">
            <v>600</v>
          </cell>
          <cell r="I172">
            <v>600</v>
          </cell>
          <cell r="J172">
            <v>600</v>
          </cell>
          <cell r="K172">
            <v>600</v>
          </cell>
        </row>
        <row r="173">
          <cell r="F173">
            <v>0</v>
          </cell>
          <cell r="G173">
            <v>0</v>
          </cell>
          <cell r="H173">
            <v>0</v>
          </cell>
          <cell r="I173">
            <v>0</v>
          </cell>
          <cell r="J173">
            <v>0</v>
          </cell>
          <cell r="K173">
            <v>0</v>
          </cell>
        </row>
        <row r="174">
          <cell r="F174">
            <v>221587</v>
          </cell>
          <cell r="G174">
            <v>214817</v>
          </cell>
          <cell r="H174">
            <v>199642</v>
          </cell>
          <cell r="I174">
            <v>204084.73439999999</v>
          </cell>
          <cell r="J174">
            <v>208958.5</v>
          </cell>
          <cell r="K174">
            <v>214230.125</v>
          </cell>
        </row>
        <row r="175">
          <cell r="F175">
            <v>273744.03129999997</v>
          </cell>
          <cell r="G175">
            <v>239499.7813</v>
          </cell>
          <cell r="H175">
            <v>226615.6563</v>
          </cell>
          <cell r="I175">
            <v>215457.3125</v>
          </cell>
          <cell r="J175">
            <v>211882.7813</v>
          </cell>
          <cell r="K175">
            <v>207112.98439999999</v>
          </cell>
        </row>
        <row r="176">
          <cell r="F176">
            <v>0</v>
          </cell>
          <cell r="G176">
            <v>0</v>
          </cell>
          <cell r="H176">
            <v>0</v>
          </cell>
          <cell r="I176">
            <v>0</v>
          </cell>
          <cell r="J176">
            <v>0</v>
          </cell>
          <cell r="K176">
            <v>0</v>
          </cell>
        </row>
        <row r="177">
          <cell r="F177">
            <v>0</v>
          </cell>
          <cell r="G177">
            <v>0</v>
          </cell>
          <cell r="H177">
            <v>0</v>
          </cell>
          <cell r="I177">
            <v>0</v>
          </cell>
          <cell r="J177">
            <v>0</v>
          </cell>
          <cell r="K177">
            <v>0</v>
          </cell>
        </row>
        <row r="178">
          <cell r="F178">
            <v>495931.03129999997</v>
          </cell>
          <cell r="G178">
            <v>454916.78129999997</v>
          </cell>
          <cell r="H178">
            <v>426857.65629999997</v>
          </cell>
          <cell r="I178">
            <v>420142.0625</v>
          </cell>
          <cell r="J178">
            <v>421441.28129999997</v>
          </cell>
          <cell r="K178">
            <v>421943.125</v>
          </cell>
        </row>
        <row r="181">
          <cell r="F181" t="str">
            <v>Year03</v>
          </cell>
          <cell r="G181" t="str">
            <v>Year04</v>
          </cell>
          <cell r="H181" t="str">
            <v>Year05</v>
          </cell>
          <cell r="I181" t="str">
            <v>Year06</v>
          </cell>
          <cell r="J181" t="str">
            <v>Year07</v>
          </cell>
          <cell r="K181" t="str">
            <v>Year08</v>
          </cell>
        </row>
        <row r="182">
          <cell r="F182" t="str">
            <v>Y2007</v>
          </cell>
          <cell r="G182" t="str">
            <v>Y2008</v>
          </cell>
          <cell r="H182" t="str">
            <v>Y2009</v>
          </cell>
          <cell r="I182" t="str">
            <v>Y2010</v>
          </cell>
          <cell r="J182" t="str">
            <v>Y2011</v>
          </cell>
          <cell r="K182" t="str">
            <v>Y2012</v>
          </cell>
        </row>
        <row r="183">
          <cell r="F183">
            <v>306325.25</v>
          </cell>
          <cell r="G183">
            <v>310557.125</v>
          </cell>
          <cell r="H183">
            <v>315142.5</v>
          </cell>
          <cell r="I183">
            <v>395330.9375</v>
          </cell>
          <cell r="J183">
            <v>415892.6875</v>
          </cell>
          <cell r="K183">
            <v>437783.625</v>
          </cell>
        </row>
        <row r="186">
          <cell r="F186" t="str">
            <v>Year03</v>
          </cell>
          <cell r="G186" t="str">
            <v>Year04</v>
          </cell>
          <cell r="H186" t="str">
            <v>Year05</v>
          </cell>
          <cell r="I186" t="str">
            <v>Year06</v>
          </cell>
          <cell r="J186" t="str">
            <v>Year07</v>
          </cell>
          <cell r="K186" t="str">
            <v>Year08</v>
          </cell>
        </row>
        <row r="187">
          <cell r="F187" t="str">
            <v>Y2007</v>
          </cell>
          <cell r="G187" t="str">
            <v>Y2008</v>
          </cell>
          <cell r="H187" t="str">
            <v>Y2009</v>
          </cell>
          <cell r="I187" t="str">
            <v>Y2010</v>
          </cell>
          <cell r="J187" t="str">
            <v>Y2011</v>
          </cell>
          <cell r="K187" t="str">
            <v>Y2012</v>
          </cell>
        </row>
        <row r="188">
          <cell r="F188">
            <v>9972.6826000000001</v>
          </cell>
          <cell r="G188">
            <v>10182.387699999999</v>
          </cell>
          <cell r="H188">
            <v>10428.006799999999</v>
          </cell>
          <cell r="I188">
            <v>9897.3809000000001</v>
          </cell>
          <cell r="J188">
            <v>10085.2637</v>
          </cell>
          <cell r="K188">
            <v>10375.7588</v>
          </cell>
        </row>
        <row r="191">
          <cell r="F191" t="str">
            <v>Year03</v>
          </cell>
          <cell r="G191" t="str">
            <v>Year04</v>
          </cell>
          <cell r="H191" t="str">
            <v>Year05</v>
          </cell>
          <cell r="I191" t="str">
            <v>Year06</v>
          </cell>
          <cell r="J191" t="str">
            <v>Year07</v>
          </cell>
          <cell r="K191" t="str">
            <v>Year08</v>
          </cell>
        </row>
        <row r="192">
          <cell r="F192" t="str">
            <v>Y2007</v>
          </cell>
          <cell r="G192" t="str">
            <v>Y2008</v>
          </cell>
          <cell r="H192" t="str">
            <v>Y2009</v>
          </cell>
          <cell r="I192" t="str">
            <v>Y2010</v>
          </cell>
          <cell r="J192" t="str">
            <v>Y2011</v>
          </cell>
          <cell r="K192" t="str">
            <v>Y2012</v>
          </cell>
        </row>
        <row r="195">
          <cell r="F195">
            <v>8.7900000000000006E-2</v>
          </cell>
          <cell r="G195">
            <v>8.7900000000000006E-2</v>
          </cell>
          <cell r="H195">
            <v>8.8099999999999998E-2</v>
          </cell>
          <cell r="I195">
            <v>8.9300000000000004E-2</v>
          </cell>
          <cell r="J195">
            <v>8.9499999999999996E-2</v>
          </cell>
          <cell r="K195">
            <v>0.09</v>
          </cell>
        </row>
        <row r="196">
          <cell r="F196">
            <v>8.7900000000000006E-2</v>
          </cell>
          <cell r="G196">
            <v>8.8099999999999998E-2</v>
          </cell>
          <cell r="H196">
            <v>8.9300000000000004E-2</v>
          </cell>
          <cell r="I196">
            <v>8.9499999999999996E-2</v>
          </cell>
          <cell r="J196">
            <v>8.9899999999999994E-2</v>
          </cell>
          <cell r="K196">
            <v>8.9899999999999994E-2</v>
          </cell>
        </row>
        <row r="201">
          <cell r="F201">
            <v>0</v>
          </cell>
          <cell r="G201">
            <v>0</v>
          </cell>
          <cell r="H201">
            <v>0</v>
          </cell>
          <cell r="I201">
            <v>0</v>
          </cell>
          <cell r="J201">
            <v>0</v>
          </cell>
          <cell r="K201">
            <v>0</v>
          </cell>
        </row>
        <row r="202">
          <cell r="F202">
            <v>0</v>
          </cell>
          <cell r="G202">
            <v>0</v>
          </cell>
          <cell r="H202">
            <v>0</v>
          </cell>
          <cell r="I202">
            <v>0</v>
          </cell>
        </row>
        <row r="203">
          <cell r="F203">
            <v>0</v>
          </cell>
          <cell r="G203">
            <v>0</v>
          </cell>
          <cell r="H203">
            <v>0</v>
          </cell>
          <cell r="I203">
            <v>0</v>
          </cell>
          <cell r="J203">
            <v>0</v>
          </cell>
          <cell r="K203">
            <v>0</v>
          </cell>
        </row>
        <row r="204">
          <cell r="F204">
            <v>0</v>
          </cell>
          <cell r="G204">
            <v>0</v>
          </cell>
          <cell r="H204">
            <v>0</v>
          </cell>
          <cell r="I204">
            <v>0</v>
          </cell>
          <cell r="J204">
            <v>0</v>
          </cell>
          <cell r="K204">
            <v>0</v>
          </cell>
        </row>
        <row r="207">
          <cell r="F207">
            <v>0</v>
          </cell>
          <cell r="G207">
            <v>0</v>
          </cell>
          <cell r="H207">
            <v>0</v>
          </cell>
          <cell r="I207">
            <v>0</v>
          </cell>
          <cell r="J207">
            <v>0</v>
          </cell>
          <cell r="K207">
            <v>0</v>
          </cell>
        </row>
        <row r="208">
          <cell r="F208">
            <v>0</v>
          </cell>
          <cell r="G208">
            <v>0</v>
          </cell>
          <cell r="H208">
            <v>0</v>
          </cell>
          <cell r="I208">
            <v>0</v>
          </cell>
          <cell r="J208">
            <v>0</v>
          </cell>
          <cell r="K208">
            <v>0</v>
          </cell>
        </row>
        <row r="210">
          <cell r="F210">
            <v>0</v>
          </cell>
          <cell r="G210">
            <v>0</v>
          </cell>
          <cell r="H210">
            <v>0</v>
          </cell>
          <cell r="I210">
            <v>0</v>
          </cell>
          <cell r="J210">
            <v>0</v>
          </cell>
          <cell r="K210">
            <v>0</v>
          </cell>
        </row>
        <row r="213">
          <cell r="F213">
            <v>0</v>
          </cell>
          <cell r="G213">
            <v>0</v>
          </cell>
          <cell r="H213">
            <v>0</v>
          </cell>
          <cell r="I213">
            <v>0</v>
          </cell>
          <cell r="J213">
            <v>0</v>
          </cell>
          <cell r="K213">
            <v>0</v>
          </cell>
        </row>
        <row r="214">
          <cell r="F214">
            <v>6.0299999999999999E-2</v>
          </cell>
          <cell r="G214">
            <v>6.0600000000000001E-2</v>
          </cell>
          <cell r="H214">
            <v>6.3299999999999995E-2</v>
          </cell>
          <cell r="I214">
            <v>6.3700000000000007E-2</v>
          </cell>
          <cell r="J214">
            <v>6.4600000000000005E-2</v>
          </cell>
          <cell r="K214">
            <v>6.4399999999999999E-2</v>
          </cell>
        </row>
        <row r="215">
          <cell r="F215">
            <v>5.8700000000000002E-2</v>
          </cell>
          <cell r="G215">
            <v>5.8700000000000002E-2</v>
          </cell>
          <cell r="H215">
            <v>5.8700000000000002E-2</v>
          </cell>
          <cell r="I215">
            <v>5.8700000000000002E-2</v>
          </cell>
          <cell r="J215">
            <v>5.8700000000000002E-2</v>
          </cell>
          <cell r="K215">
            <v>5.8700000000000002E-2</v>
          </cell>
        </row>
        <row r="217">
          <cell r="F217">
            <v>0.52</v>
          </cell>
          <cell r="G217">
            <v>0.52</v>
          </cell>
          <cell r="H217">
            <v>0.52</v>
          </cell>
          <cell r="I217">
            <v>0.52</v>
          </cell>
          <cell r="J217">
            <v>0.52</v>
          </cell>
          <cell r="K217">
            <v>0.52</v>
          </cell>
        </row>
        <row r="223">
          <cell r="F223">
            <v>0</v>
          </cell>
          <cell r="G223">
            <v>0</v>
          </cell>
          <cell r="H223">
            <v>0</v>
          </cell>
          <cell r="I223">
            <v>0</v>
          </cell>
        </row>
        <row r="224">
          <cell r="F224">
            <v>0</v>
          </cell>
          <cell r="G224">
            <v>0</v>
          </cell>
          <cell r="H224">
            <v>0</v>
          </cell>
          <cell r="I224">
            <v>0</v>
          </cell>
        </row>
        <row r="225">
          <cell r="F225">
            <v>0</v>
          </cell>
          <cell r="G225">
            <v>0</v>
          </cell>
          <cell r="H225">
            <v>0</v>
          </cell>
          <cell r="I225">
            <v>0</v>
          </cell>
        </row>
        <row r="227">
          <cell r="F227">
            <v>0</v>
          </cell>
          <cell r="G227">
            <v>0</v>
          </cell>
          <cell r="H227">
            <v>0</v>
          </cell>
          <cell r="I227">
            <v>0</v>
          </cell>
        </row>
        <row r="229">
          <cell r="F229">
            <v>0</v>
          </cell>
          <cell r="G229">
            <v>0</v>
          </cell>
          <cell r="H229">
            <v>0</v>
          </cell>
          <cell r="I229">
            <v>0</v>
          </cell>
          <cell r="J229">
            <v>0</v>
          </cell>
          <cell r="K229">
            <v>0</v>
          </cell>
        </row>
        <row r="230">
          <cell r="F230">
            <v>0</v>
          </cell>
          <cell r="G230">
            <v>0</v>
          </cell>
          <cell r="H230">
            <v>0</v>
          </cell>
          <cell r="I230">
            <v>0</v>
          </cell>
          <cell r="J230">
            <v>0</v>
          </cell>
          <cell r="K230">
            <v>0</v>
          </cell>
        </row>
        <row r="231">
          <cell r="F231">
            <v>0</v>
          </cell>
          <cell r="G231">
            <v>0</v>
          </cell>
          <cell r="H231">
            <v>0</v>
          </cell>
          <cell r="I231">
            <v>0</v>
          </cell>
        </row>
        <row r="238">
          <cell r="F238">
            <v>0</v>
          </cell>
          <cell r="G238">
            <v>0</v>
          </cell>
          <cell r="H238">
            <v>0</v>
          </cell>
          <cell r="I238">
            <v>0</v>
          </cell>
        </row>
        <row r="239">
          <cell r="F239">
            <v>0</v>
          </cell>
          <cell r="G239">
            <v>0</v>
          </cell>
          <cell r="H239">
            <v>0</v>
          </cell>
          <cell r="I239">
            <v>0</v>
          </cell>
          <cell r="J239">
            <v>0</v>
          </cell>
          <cell r="K239">
            <v>0</v>
          </cell>
        </row>
        <row r="245">
          <cell r="F245">
            <v>0</v>
          </cell>
          <cell r="G245">
            <v>0</v>
          </cell>
          <cell r="H245">
            <v>0</v>
          </cell>
          <cell r="I245">
            <v>0</v>
          </cell>
          <cell r="J245">
            <v>0</v>
          </cell>
          <cell r="K245">
            <v>0</v>
          </cell>
        </row>
        <row r="246">
          <cell r="F246">
            <v>0</v>
          </cell>
          <cell r="G246">
            <v>0</v>
          </cell>
          <cell r="H246">
            <v>0</v>
          </cell>
          <cell r="I246">
            <v>0</v>
          </cell>
          <cell r="J246">
            <v>0</v>
          </cell>
          <cell r="K246">
            <v>0</v>
          </cell>
        </row>
        <row r="247">
          <cell r="F247">
            <v>0</v>
          </cell>
          <cell r="G247">
            <v>0</v>
          </cell>
          <cell r="H247">
            <v>0</v>
          </cell>
          <cell r="I247">
            <v>0</v>
          </cell>
          <cell r="J247">
            <v>0</v>
          </cell>
          <cell r="K247">
            <v>0</v>
          </cell>
        </row>
        <row r="249">
          <cell r="F249">
            <v>0</v>
          </cell>
          <cell r="G249">
            <v>0</v>
          </cell>
          <cell r="H249">
            <v>0</v>
          </cell>
          <cell r="I249">
            <v>0</v>
          </cell>
        </row>
        <row r="250">
          <cell r="F250">
            <v>0</v>
          </cell>
          <cell r="G250">
            <v>0</v>
          </cell>
          <cell r="H250">
            <v>0</v>
          </cell>
          <cell r="I250">
            <v>0</v>
          </cell>
          <cell r="J250">
            <v>0</v>
          </cell>
          <cell r="K250">
            <v>0</v>
          </cell>
        </row>
        <row r="251">
          <cell r="F251">
            <v>0</v>
          </cell>
          <cell r="G251">
            <v>0</v>
          </cell>
          <cell r="H251">
            <v>0</v>
          </cell>
          <cell r="I251">
            <v>0</v>
          </cell>
          <cell r="J251">
            <v>0</v>
          </cell>
          <cell r="K251">
            <v>0</v>
          </cell>
        </row>
        <row r="252">
          <cell r="F252">
            <v>0</v>
          </cell>
          <cell r="G252">
            <v>0</v>
          </cell>
          <cell r="H252">
            <v>0</v>
          </cell>
          <cell r="I252">
            <v>0</v>
          </cell>
          <cell r="J252">
            <v>0</v>
          </cell>
          <cell r="K252">
            <v>0</v>
          </cell>
        </row>
        <row r="254">
          <cell r="F254">
            <v>0</v>
          </cell>
          <cell r="G254">
            <v>0</v>
          </cell>
          <cell r="H254">
            <v>0</v>
          </cell>
          <cell r="I254">
            <v>0</v>
          </cell>
          <cell r="J254">
            <v>0</v>
          </cell>
          <cell r="K254">
            <v>0</v>
          </cell>
        </row>
        <row r="262">
          <cell r="F262">
            <v>0</v>
          </cell>
          <cell r="G262">
            <v>0</v>
          </cell>
          <cell r="H262">
            <v>0</v>
          </cell>
          <cell r="I262">
            <v>0</v>
          </cell>
          <cell r="J262">
            <v>0</v>
          </cell>
          <cell r="K262">
            <v>0</v>
          </cell>
        </row>
        <row r="264">
          <cell r="F264">
            <v>0</v>
          </cell>
          <cell r="G264">
            <v>0</v>
          </cell>
          <cell r="H264">
            <v>0</v>
          </cell>
          <cell r="I264">
            <v>0</v>
          </cell>
          <cell r="J264">
            <v>0</v>
          </cell>
          <cell r="K264">
            <v>0</v>
          </cell>
        </row>
        <row r="266">
          <cell r="F266">
            <v>0</v>
          </cell>
          <cell r="G266">
            <v>0</v>
          </cell>
          <cell r="H266">
            <v>0</v>
          </cell>
          <cell r="I266">
            <v>0</v>
          </cell>
          <cell r="J266">
            <v>0</v>
          </cell>
          <cell r="K266">
            <v>0</v>
          </cell>
        </row>
        <row r="270">
          <cell r="F270">
            <v>0</v>
          </cell>
          <cell r="G270">
            <v>0</v>
          </cell>
          <cell r="H270">
            <v>0</v>
          </cell>
          <cell r="I270">
            <v>0</v>
          </cell>
        </row>
        <row r="271">
          <cell r="F271">
            <v>0</v>
          </cell>
          <cell r="G271">
            <v>0</v>
          </cell>
          <cell r="H271">
            <v>0</v>
          </cell>
          <cell r="I271">
            <v>0</v>
          </cell>
          <cell r="J271">
            <v>0</v>
          </cell>
          <cell r="K271">
            <v>0</v>
          </cell>
        </row>
        <row r="276">
          <cell r="F276">
            <v>0</v>
          </cell>
          <cell r="G276">
            <v>0</v>
          </cell>
          <cell r="H276">
            <v>0</v>
          </cell>
          <cell r="I276">
            <v>0</v>
          </cell>
          <cell r="J276">
            <v>0</v>
          </cell>
          <cell r="K276">
            <v>0</v>
          </cell>
        </row>
        <row r="281">
          <cell r="F281">
            <v>0</v>
          </cell>
          <cell r="G281">
            <v>0</v>
          </cell>
          <cell r="H281">
            <v>0</v>
          </cell>
          <cell r="I281">
            <v>0</v>
          </cell>
          <cell r="J281">
            <v>0</v>
          </cell>
          <cell r="K281">
            <v>0</v>
          </cell>
        </row>
        <row r="287">
          <cell r="F287" t="str">
            <v>Year03</v>
          </cell>
          <cell r="G287" t="str">
            <v>Year04</v>
          </cell>
          <cell r="H287" t="str">
            <v>Year05</v>
          </cell>
          <cell r="I287" t="str">
            <v>Year06</v>
          </cell>
          <cell r="J287" t="str">
            <v>Year07</v>
          </cell>
          <cell r="K287" t="str">
            <v>Year08</v>
          </cell>
        </row>
        <row r="288">
          <cell r="F288" t="str">
            <v>Y2007</v>
          </cell>
          <cell r="G288" t="str">
            <v>Y2008</v>
          </cell>
          <cell r="H288" t="str">
            <v>Y2009</v>
          </cell>
          <cell r="I288" t="str">
            <v>Y2010</v>
          </cell>
          <cell r="J288" t="str">
            <v>Y2011</v>
          </cell>
          <cell r="K288" t="str">
            <v>Y2012</v>
          </cell>
        </row>
        <row r="289">
          <cell r="F289">
            <v>3107352.3231000002</v>
          </cell>
          <cell r="G289">
            <v>3016781.6667999998</v>
          </cell>
          <cell r="H289">
            <v>2986340.8758</v>
          </cell>
          <cell r="I289">
            <v>2996049.5680999998</v>
          </cell>
          <cell r="J289">
            <v>2961538.5767000001</v>
          </cell>
          <cell r="K289">
            <v>2901454.6296000001</v>
          </cell>
        </row>
        <row r="290">
          <cell r="F290">
            <v>188281.41880000001</v>
          </cell>
          <cell r="G290">
            <v>182736.11670000001</v>
          </cell>
          <cell r="H290">
            <v>189427.30979999999</v>
          </cell>
          <cell r="I290">
            <v>194593.12849999999</v>
          </cell>
          <cell r="J290">
            <v>199244.60569999999</v>
          </cell>
          <cell r="K290">
            <v>202612.5006</v>
          </cell>
        </row>
        <row r="291">
          <cell r="F291">
            <v>8.7900000000000006E-2</v>
          </cell>
          <cell r="G291">
            <v>8.7900000000000006E-2</v>
          </cell>
          <cell r="H291">
            <v>8.8099999999999998E-2</v>
          </cell>
          <cell r="I291">
            <v>8.9300000000000004E-2</v>
          </cell>
          <cell r="J291">
            <v>8.9499999999999996E-2</v>
          </cell>
          <cell r="K291">
            <v>0.09</v>
          </cell>
        </row>
        <row r="292">
          <cell r="F292">
            <v>8.7900000000000006E-2</v>
          </cell>
          <cell r="G292">
            <v>8.8099999999999998E-2</v>
          </cell>
          <cell r="H292">
            <v>8.9300000000000004E-2</v>
          </cell>
          <cell r="I292">
            <v>8.9499999999999996E-2</v>
          </cell>
          <cell r="J292">
            <v>8.9899999999999994E-2</v>
          </cell>
          <cell r="K292">
            <v>8.9899999999999994E-2</v>
          </cell>
        </row>
        <row r="293">
          <cell r="F293">
            <v>30526281.848200001</v>
          </cell>
          <cell r="G293">
            <v>31251129.543099999</v>
          </cell>
          <cell r="H293">
            <v>31716223.831700001</v>
          </cell>
          <cell r="I293">
            <v>32255187.824299999</v>
          </cell>
          <cell r="J293">
            <v>32485556.318</v>
          </cell>
          <cell r="K293">
            <v>32149998.734200001</v>
          </cell>
        </row>
        <row r="294">
          <cell r="F294">
            <v>826035.49490000005</v>
          </cell>
          <cell r="G294">
            <v>-40089.374300000003</v>
          </cell>
          <cell r="H294">
            <v>232250.22020000001</v>
          </cell>
          <cell r="I294">
            <v>-26939.478200000001</v>
          </cell>
          <cell r="J294">
            <v>-503489.9387</v>
          </cell>
          <cell r="K294">
            <v>-1012060.1332</v>
          </cell>
        </row>
        <row r="295">
          <cell r="F295">
            <v>-1752.5120999999999</v>
          </cell>
          <cell r="G295">
            <v>-5545.3020999999999</v>
          </cell>
          <cell r="H295">
            <v>6691.1931000000004</v>
          </cell>
          <cell r="I295">
            <v>5165.8186999999998</v>
          </cell>
          <cell r="J295">
            <v>4651.4772000000003</v>
          </cell>
          <cell r="K295">
            <v>3367.8948999999998</v>
          </cell>
        </row>
        <row r="296">
          <cell r="F296">
            <v>293375.96990000003</v>
          </cell>
          <cell r="G296">
            <v>90570.656300000002</v>
          </cell>
          <cell r="H296">
            <v>30440.791000000001</v>
          </cell>
          <cell r="I296">
            <v>-9708.6923000000006</v>
          </cell>
          <cell r="J296">
            <v>34510.991399999999</v>
          </cell>
          <cell r="K296">
            <v>60083.947099999998</v>
          </cell>
        </row>
        <row r="297">
          <cell r="F297">
            <v>50574.545100000003</v>
          </cell>
          <cell r="G297">
            <v>-97499.244099999996</v>
          </cell>
          <cell r="H297">
            <v>522.29729999999995</v>
          </cell>
          <cell r="I297">
            <v>52757.685700000002</v>
          </cell>
          <cell r="J297">
            <v>-20542.984199999999</v>
          </cell>
          <cell r="K297">
            <v>-73412.398100000006</v>
          </cell>
        </row>
        <row r="298">
          <cell r="F298">
            <v>-13247.1518</v>
          </cell>
          <cell r="G298">
            <v>-15931.9287</v>
          </cell>
          <cell r="H298">
            <v>-15836.748799999999</v>
          </cell>
          <cell r="I298">
            <v>-11188.0497</v>
          </cell>
          <cell r="J298">
            <v>-9984.5944999999992</v>
          </cell>
          <cell r="K298">
            <v>-2167.4816000000001</v>
          </cell>
        </row>
        <row r="299">
          <cell r="F299">
            <v>156440.00380000001</v>
          </cell>
          <cell r="G299">
            <v>-49899.987000000001</v>
          </cell>
          <cell r="H299">
            <v>99.994</v>
          </cell>
          <cell r="I299">
            <v>99.997600000000006</v>
          </cell>
          <cell r="J299">
            <v>100</v>
          </cell>
          <cell r="K299">
            <v>100.01560000000001</v>
          </cell>
        </row>
        <row r="300">
          <cell r="F300">
            <v>0</v>
          </cell>
          <cell r="G300">
            <v>0</v>
          </cell>
          <cell r="H300">
            <v>0</v>
          </cell>
          <cell r="I300">
            <v>0</v>
          </cell>
          <cell r="J300">
            <v>0</v>
          </cell>
          <cell r="K300">
            <v>0</v>
          </cell>
        </row>
        <row r="301">
          <cell r="F301">
            <v>0.50919999999999999</v>
          </cell>
          <cell r="G301">
            <v>0.51559999999999995</v>
          </cell>
          <cell r="H301">
            <v>0.51649999999999996</v>
          </cell>
          <cell r="I301">
            <v>0.51729999999999998</v>
          </cell>
          <cell r="J301">
            <v>0.51800000000000002</v>
          </cell>
          <cell r="K301">
            <v>0.51870000000000005</v>
          </cell>
        </row>
        <row r="302">
          <cell r="F302">
            <v>0.48680000000000001</v>
          </cell>
          <cell r="G302">
            <v>0.49559999999999998</v>
          </cell>
          <cell r="H302">
            <v>0.49730000000000002</v>
          </cell>
          <cell r="I302">
            <v>0.49930000000000002</v>
          </cell>
          <cell r="J302">
            <v>0.50009999999999999</v>
          </cell>
          <cell r="K302">
            <v>0.501</v>
          </cell>
        </row>
        <row r="303">
          <cell r="F303">
            <v>0</v>
          </cell>
          <cell r="G303">
            <v>600000</v>
          </cell>
          <cell r="H303">
            <v>0</v>
          </cell>
          <cell r="I303">
            <v>500000</v>
          </cell>
          <cell r="J303">
            <v>0</v>
          </cell>
          <cell r="K303">
            <v>0</v>
          </cell>
        </row>
        <row r="304">
          <cell r="F304">
            <v>102179</v>
          </cell>
          <cell r="G304">
            <v>95963</v>
          </cell>
          <cell r="H304">
            <v>89747</v>
          </cell>
          <cell r="I304">
            <v>83531</v>
          </cell>
          <cell r="J304">
            <v>77315</v>
          </cell>
          <cell r="K304">
            <v>71099</v>
          </cell>
        </row>
        <row r="305">
          <cell r="F305">
            <v>2985683.0455</v>
          </cell>
          <cell r="G305">
            <v>2887041.1291</v>
          </cell>
          <cell r="H305">
            <v>2770256.3695999999</v>
          </cell>
          <cell r="I305">
            <v>2670251.2226999998</v>
          </cell>
          <cell r="J305">
            <v>2556490.3805</v>
          </cell>
          <cell r="K305">
            <v>2430754.1989000002</v>
          </cell>
        </row>
        <row r="306">
          <cell r="F306">
            <v>14791.0005</v>
          </cell>
          <cell r="G306">
            <v>14841.0005</v>
          </cell>
          <cell r="H306">
            <v>14841.0005</v>
          </cell>
          <cell r="I306">
            <v>14841.0005</v>
          </cell>
          <cell r="J306">
            <v>14841.0005</v>
          </cell>
          <cell r="K306">
            <v>14841.0005</v>
          </cell>
        </row>
        <row r="307">
          <cell r="F307">
            <v>0.4753</v>
          </cell>
          <cell r="G307">
            <v>0.46989999999999998</v>
          </cell>
          <cell r="H307">
            <v>0.46970000000000001</v>
          </cell>
          <cell r="I307">
            <v>0.46960000000000002</v>
          </cell>
          <cell r="J307">
            <v>0.46910000000000002</v>
          </cell>
          <cell r="K307">
            <v>0.46860000000000002</v>
          </cell>
        </row>
        <row r="308">
          <cell r="F308">
            <v>0.49840000000000001</v>
          </cell>
          <cell r="G308">
            <v>0.4904</v>
          </cell>
          <cell r="H308">
            <v>0.4894</v>
          </cell>
          <cell r="I308">
            <v>0.48820000000000002</v>
          </cell>
          <cell r="J308">
            <v>0.48749999999999999</v>
          </cell>
          <cell r="K308">
            <v>0.48680000000000001</v>
          </cell>
        </row>
        <row r="309">
          <cell r="F309">
            <v>15556.799800000001</v>
          </cell>
          <cell r="G309">
            <v>21972.578799999999</v>
          </cell>
          <cell r="H309">
            <v>46171.805399999997</v>
          </cell>
          <cell r="I309">
            <v>68849.289600000004</v>
          </cell>
          <cell r="J309">
            <v>69929.562300000005</v>
          </cell>
          <cell r="K309">
            <v>70529.963900000002</v>
          </cell>
        </row>
        <row r="310">
          <cell r="F310">
            <v>6.0299999999999999E-2</v>
          </cell>
          <cell r="G310">
            <v>6.0600000000000001E-2</v>
          </cell>
          <cell r="H310">
            <v>6.3299999999999995E-2</v>
          </cell>
          <cell r="I310">
            <v>6.3700000000000007E-2</v>
          </cell>
          <cell r="J310">
            <v>6.4600000000000005E-2</v>
          </cell>
          <cell r="K310">
            <v>6.4399999999999999E-2</v>
          </cell>
        </row>
        <row r="311">
          <cell r="F311">
            <v>5.8700000000000002E-2</v>
          </cell>
          <cell r="G311">
            <v>5.8700000000000002E-2</v>
          </cell>
          <cell r="H311">
            <v>5.8700000000000002E-2</v>
          </cell>
          <cell r="I311">
            <v>5.8700000000000002E-2</v>
          </cell>
          <cell r="J311">
            <v>5.8700000000000002E-2</v>
          </cell>
          <cell r="K311">
            <v>5.8700000000000002E-2</v>
          </cell>
        </row>
        <row r="312">
          <cell r="F312">
            <v>8301853.3377</v>
          </cell>
          <cell r="G312">
            <v>8962632.6172000002</v>
          </cell>
          <cell r="H312">
            <v>9370271.8245999999</v>
          </cell>
          <cell r="I312">
            <v>9992867.5318</v>
          </cell>
          <cell r="J312">
            <v>10130295.957599999</v>
          </cell>
          <cell r="K312">
            <v>10271081.4803</v>
          </cell>
        </row>
        <row r="313">
          <cell r="F313">
            <v>0.52</v>
          </cell>
          <cell r="G313">
            <v>0.52</v>
          </cell>
          <cell r="H313">
            <v>0.52</v>
          </cell>
          <cell r="I313">
            <v>0.52</v>
          </cell>
          <cell r="J313">
            <v>0.52</v>
          </cell>
          <cell r="K313">
            <v>0.52</v>
          </cell>
        </row>
        <row r="314">
          <cell r="F314">
            <v>1001794.102</v>
          </cell>
          <cell r="G314">
            <v>1069889.2794999999</v>
          </cell>
          <cell r="H314">
            <v>1127729.2074</v>
          </cell>
          <cell r="I314">
            <v>1200055.7072000001</v>
          </cell>
          <cell r="J314">
            <v>1243878.4258000001</v>
          </cell>
          <cell r="K314">
            <v>1258935.5227000001</v>
          </cell>
        </row>
        <row r="315">
          <cell r="F315">
            <v>826440.00379999995</v>
          </cell>
          <cell r="G315">
            <v>-40089.987000000001</v>
          </cell>
          <cell r="H315">
            <v>232249.99400000001</v>
          </cell>
          <cell r="I315">
            <v>-26940.002400000001</v>
          </cell>
          <cell r="J315">
            <v>-503490</v>
          </cell>
          <cell r="K315">
            <v>-1012059.9844</v>
          </cell>
        </row>
        <row r="316">
          <cell r="F316">
            <v>728518.87659999996</v>
          </cell>
          <cell r="G316">
            <v>688508.51020000002</v>
          </cell>
          <cell r="H316">
            <v>744300.54</v>
          </cell>
          <cell r="I316">
            <v>782699.01060000004</v>
          </cell>
          <cell r="J316">
            <v>819354.71759999997</v>
          </cell>
          <cell r="K316">
            <v>846706.74600000004</v>
          </cell>
        </row>
        <row r="317">
          <cell r="F317">
            <v>730568.87939999998</v>
          </cell>
          <cell r="G317">
            <v>692509.54689999996</v>
          </cell>
          <cell r="H317">
            <v>738721.33700000006</v>
          </cell>
          <cell r="I317">
            <v>778859.16350000002</v>
          </cell>
          <cell r="J317">
            <v>815689.14690000005</v>
          </cell>
          <cell r="K317">
            <v>843971.54310000001</v>
          </cell>
        </row>
        <row r="318">
          <cell r="F318">
            <v>2121400.5833000001</v>
          </cell>
          <cell r="G318">
            <v>2289910.7807</v>
          </cell>
          <cell r="H318">
            <v>2448095.4117000001</v>
          </cell>
          <cell r="I318">
            <v>2632638.7779999999</v>
          </cell>
          <cell r="J318">
            <v>2730687.2031</v>
          </cell>
          <cell r="K318">
            <v>2754005.7991999998</v>
          </cell>
        </row>
        <row r="319">
          <cell r="F319">
            <v>131547.1539</v>
          </cell>
          <cell r="G319">
            <v>147479.08259999999</v>
          </cell>
          <cell r="H319">
            <v>163315.8314</v>
          </cell>
          <cell r="I319">
            <v>174503.8811</v>
          </cell>
          <cell r="J319">
            <v>184488.47560000001</v>
          </cell>
          <cell r="K319">
            <v>186655.9572</v>
          </cell>
        </row>
        <row r="320">
          <cell r="F320">
            <v>387679.69410000002</v>
          </cell>
          <cell r="G320">
            <v>433917.92489999998</v>
          </cell>
          <cell r="H320">
            <v>481013.8222</v>
          </cell>
          <cell r="I320">
            <v>519228.71659999999</v>
          </cell>
          <cell r="J320">
            <v>550388.00159999996</v>
          </cell>
          <cell r="K320">
            <v>564709.60569999996</v>
          </cell>
        </row>
        <row r="321">
          <cell r="F321">
            <v>429520.96149999998</v>
          </cell>
          <cell r="G321">
            <v>476513.74770000001</v>
          </cell>
          <cell r="H321">
            <v>523221.99400000001</v>
          </cell>
          <cell r="I321">
            <v>556649.14309999999</v>
          </cell>
          <cell r="J321">
            <v>586531.92660000001</v>
          </cell>
          <cell r="K321">
            <v>593016.3713</v>
          </cell>
        </row>
        <row r="322">
          <cell r="F322">
            <v>2775208.8698</v>
          </cell>
          <cell r="G322">
            <v>2750024.2218999998</v>
          </cell>
          <cell r="H322">
            <v>2905700.2058000001</v>
          </cell>
          <cell r="I322">
            <v>3104737.8368000002</v>
          </cell>
          <cell r="J322">
            <v>3211648.9627</v>
          </cell>
          <cell r="K322">
            <v>3257643.4767999998</v>
          </cell>
        </row>
        <row r="323">
          <cell r="F323">
            <v>7749525.5</v>
          </cell>
          <cell r="G323">
            <v>7568445.5</v>
          </cell>
          <cell r="H323">
            <v>8520685.5</v>
          </cell>
          <cell r="I323">
            <v>8571105.5</v>
          </cell>
          <cell r="J323">
            <v>9173965.5</v>
          </cell>
          <cell r="K323">
            <v>9279955.5</v>
          </cell>
        </row>
        <row r="324">
          <cell r="F324">
            <v>-152573.12220000001</v>
          </cell>
          <cell r="G324">
            <v>-136748.3946</v>
          </cell>
          <cell r="H324">
            <v>-135498.88649999999</v>
          </cell>
          <cell r="I324">
            <v>-136002.0466</v>
          </cell>
          <cell r="J324">
            <v>-144074.25640000001</v>
          </cell>
          <cell r="K324">
            <v>-145983.45800000001</v>
          </cell>
        </row>
        <row r="325">
          <cell r="F325">
            <v>14795.817499999999</v>
          </cell>
          <cell r="G325">
            <v>15977.009</v>
          </cell>
          <cell r="H325">
            <v>15414.287</v>
          </cell>
          <cell r="I325">
            <v>15312.1412</v>
          </cell>
          <cell r="J325">
            <v>15220.298500000001</v>
          </cell>
          <cell r="K325">
            <v>15179.002899999999</v>
          </cell>
        </row>
        <row r="326">
          <cell r="F326">
            <v>3542544.5797999999</v>
          </cell>
          <cell r="G326">
            <v>3601154.1431</v>
          </cell>
          <cell r="H326">
            <v>3632422.2787000001</v>
          </cell>
          <cell r="I326">
            <v>3475788.8223999999</v>
          </cell>
          <cell r="J326">
            <v>3459091.0416000001</v>
          </cell>
          <cell r="K326">
            <v>3553465.1798</v>
          </cell>
        </row>
        <row r="327">
          <cell r="F327">
            <v>7749525.5</v>
          </cell>
          <cell r="G327">
            <v>8168445.5</v>
          </cell>
          <cell r="H327">
            <v>8520685.5</v>
          </cell>
          <cell r="I327">
            <v>9071105.5</v>
          </cell>
          <cell r="J327">
            <v>9173965.5</v>
          </cell>
          <cell r="K327">
            <v>9279955.5</v>
          </cell>
        </row>
        <row r="328">
          <cell r="F328">
            <v>2114627.4252999998</v>
          </cell>
          <cell r="G328">
            <v>2292112.8657</v>
          </cell>
          <cell r="H328">
            <v>2451102.4667000002</v>
          </cell>
          <cell r="I328">
            <v>2639919.1680000001</v>
          </cell>
          <cell r="J328">
            <v>2732676.7431000001</v>
          </cell>
          <cell r="K328">
            <v>2756295.7522</v>
          </cell>
        </row>
        <row r="329">
          <cell r="F329">
            <v>2671983.3744999999</v>
          </cell>
          <cell r="G329">
            <v>2999183.1826999998</v>
          </cell>
          <cell r="H329">
            <v>3102405.6296999999</v>
          </cell>
          <cell r="I329">
            <v>3259568.8195000002</v>
          </cell>
          <cell r="J329">
            <v>3397225.8300999999</v>
          </cell>
          <cell r="K329">
            <v>3457865.7483000001</v>
          </cell>
        </row>
        <row r="330">
          <cell r="F330">
            <v>0.1278</v>
          </cell>
          <cell r="G330">
            <v>-0.30480000000000002</v>
          </cell>
          <cell r="H330">
            <v>-0.12670000000000001</v>
          </cell>
          <cell r="I330">
            <v>-0.43330000000000002</v>
          </cell>
          <cell r="J330">
            <v>0.2046</v>
          </cell>
          <cell r="K330">
            <v>-0.23649999999999999</v>
          </cell>
        </row>
        <row r="331">
          <cell r="F331">
            <v>196950.00330000001</v>
          </cell>
          <cell r="G331">
            <v>-393566.98749999999</v>
          </cell>
          <cell r="H331">
            <v>-735873.00650000002</v>
          </cell>
          <cell r="I331">
            <v>-410344.00280000002</v>
          </cell>
          <cell r="J331">
            <v>-1402838.0005000001</v>
          </cell>
          <cell r="K331">
            <v>-1472363.9849</v>
          </cell>
        </row>
        <row r="332">
          <cell r="F332">
            <v>-2868933.25</v>
          </cell>
          <cell r="G332">
            <v>-2605616.5</v>
          </cell>
          <cell r="H332">
            <v>-2366532.75</v>
          </cell>
          <cell r="I332">
            <v>-2849225.25</v>
          </cell>
          <cell r="J332">
            <v>-1994387.625</v>
          </cell>
          <cell r="K332">
            <v>-1985502</v>
          </cell>
        </row>
        <row r="333">
          <cell r="F333">
            <v>1016635.1024</v>
          </cell>
          <cell r="G333">
            <v>1084730.28</v>
          </cell>
          <cell r="H333">
            <v>1142570.2078</v>
          </cell>
          <cell r="I333">
            <v>1214896.7076000001</v>
          </cell>
          <cell r="J333">
            <v>1258719.4262999999</v>
          </cell>
          <cell r="K333">
            <v>1273776.5231999999</v>
          </cell>
        </row>
        <row r="334">
          <cell r="F334">
            <v>1050000</v>
          </cell>
          <cell r="G334">
            <v>418920</v>
          </cell>
          <cell r="H334">
            <v>952240</v>
          </cell>
          <cell r="I334">
            <v>550420</v>
          </cell>
          <cell r="J334">
            <v>602860</v>
          </cell>
          <cell r="K334">
            <v>105990</v>
          </cell>
        </row>
        <row r="335">
          <cell r="F335">
            <v>0</v>
          </cell>
          <cell r="G335">
            <v>0</v>
          </cell>
          <cell r="H335">
            <v>0</v>
          </cell>
          <cell r="I335">
            <v>0</v>
          </cell>
          <cell r="J335">
            <v>0</v>
          </cell>
          <cell r="K335">
            <v>0</v>
          </cell>
        </row>
        <row r="336">
          <cell r="F336">
            <v>-380000</v>
          </cell>
          <cell r="G336">
            <v>-409110</v>
          </cell>
          <cell r="H336">
            <v>-720090</v>
          </cell>
          <cell r="I336">
            <v>-577460</v>
          </cell>
          <cell r="J336">
            <v>-1106450</v>
          </cell>
          <cell r="K336">
            <v>-1118150</v>
          </cell>
        </row>
        <row r="337">
          <cell r="F337">
            <v>-13396.392900000001</v>
          </cell>
          <cell r="G337">
            <v>-16236.5242</v>
          </cell>
          <cell r="H337">
            <v>-17919.5101</v>
          </cell>
          <cell r="I337">
            <v>-20055.019499999999</v>
          </cell>
          <cell r="J337">
            <v>-22302.3616</v>
          </cell>
          <cell r="K337">
            <v>-16744.357</v>
          </cell>
        </row>
        <row r="338">
          <cell r="F338">
            <v>-8077.1962000000003</v>
          </cell>
          <cell r="G338">
            <v>-12778.174999999999</v>
          </cell>
          <cell r="H338">
            <v>-18664.893599999999</v>
          </cell>
          <cell r="I338">
            <v>-21092.665799999999</v>
          </cell>
          <cell r="J338">
            <v>-23622.488499999999</v>
          </cell>
          <cell r="K338">
            <v>-18543.9323</v>
          </cell>
        </row>
        <row r="339">
          <cell r="F339">
            <v>-3383.5461</v>
          </cell>
          <cell r="G339">
            <v>-4100.8820999999998</v>
          </cell>
          <cell r="H339">
            <v>-4525.9562999999998</v>
          </cell>
          <cell r="I339">
            <v>-5065.3248999999996</v>
          </cell>
          <cell r="J339">
            <v>-5632.9393</v>
          </cell>
          <cell r="K339">
            <v>-4229.1462000000001</v>
          </cell>
        </row>
        <row r="340">
          <cell r="F340">
            <v>-515.67020000000002</v>
          </cell>
          <cell r="G340">
            <v>-1818.1416999999999</v>
          </cell>
          <cell r="H340">
            <v>-3449.1387</v>
          </cell>
          <cell r="I340">
            <v>-4121.7866999999997</v>
          </cell>
          <cell r="J340">
            <v>-4822.7092000000002</v>
          </cell>
          <cell r="K340">
            <v>-3415.6246999999998</v>
          </cell>
        </row>
        <row r="341">
          <cell r="F341">
            <v>853584</v>
          </cell>
          <cell r="G341">
            <v>853584</v>
          </cell>
          <cell r="H341">
            <v>853584</v>
          </cell>
          <cell r="I341">
            <v>853584</v>
          </cell>
          <cell r="J341">
            <v>853584</v>
          </cell>
          <cell r="K341">
            <v>853584</v>
          </cell>
        </row>
        <row r="342">
          <cell r="F342">
            <v>2882981</v>
          </cell>
          <cell r="G342">
            <v>2882981</v>
          </cell>
          <cell r="H342">
            <v>2882981</v>
          </cell>
          <cell r="I342">
            <v>2882981</v>
          </cell>
          <cell r="J342">
            <v>2882981</v>
          </cell>
          <cell r="K342">
            <v>2882981</v>
          </cell>
        </row>
        <row r="343">
          <cell r="F343">
            <v>1282142</v>
          </cell>
          <cell r="G343">
            <v>1282142</v>
          </cell>
          <cell r="H343">
            <v>1282142</v>
          </cell>
          <cell r="I343">
            <v>1282142</v>
          </cell>
          <cell r="J343">
            <v>1282142</v>
          </cell>
          <cell r="K343">
            <v>1282142</v>
          </cell>
        </row>
        <row r="344">
          <cell r="F344">
            <v>147273.1875</v>
          </cell>
          <cell r="G344">
            <v>132250.99609999999</v>
          </cell>
          <cell r="H344">
            <v>131803.72070000001</v>
          </cell>
          <cell r="I344">
            <v>132443.59770000001</v>
          </cell>
          <cell r="J344">
            <v>140587.5</v>
          </cell>
          <cell r="K344">
            <v>142514.16800000001</v>
          </cell>
        </row>
        <row r="345">
          <cell r="F345">
            <v>55497.1518</v>
          </cell>
          <cell r="G345">
            <v>57428.928699999997</v>
          </cell>
          <cell r="H345">
            <v>56531.748800000001</v>
          </cell>
          <cell r="I345">
            <v>51746.049700000003</v>
          </cell>
          <cell r="J345">
            <v>50471.594499999999</v>
          </cell>
          <cell r="K345">
            <v>42636.481599999999</v>
          </cell>
        </row>
        <row r="346">
          <cell r="F346">
            <v>0</v>
          </cell>
          <cell r="G346">
            <v>0</v>
          </cell>
          <cell r="H346">
            <v>0</v>
          </cell>
          <cell r="I346">
            <v>0</v>
          </cell>
          <cell r="J346">
            <v>0</v>
          </cell>
          <cell r="K346">
            <v>0</v>
          </cell>
        </row>
        <row r="347">
          <cell r="F347">
            <v>-37000</v>
          </cell>
          <cell r="G347">
            <v>-37000</v>
          </cell>
          <cell r="H347">
            <v>-37000</v>
          </cell>
          <cell r="I347">
            <v>-37000</v>
          </cell>
          <cell r="J347">
            <v>-37000</v>
          </cell>
          <cell r="K347">
            <v>-37000</v>
          </cell>
        </row>
        <row r="348">
          <cell r="F348">
            <v>251640</v>
          </cell>
          <cell r="G348">
            <v>251640</v>
          </cell>
          <cell r="H348">
            <v>251640</v>
          </cell>
          <cell r="I348">
            <v>251640</v>
          </cell>
          <cell r="J348">
            <v>251640</v>
          </cell>
          <cell r="K348">
            <v>251640</v>
          </cell>
        </row>
        <row r="349">
          <cell r="F349">
            <v>1.54E-2</v>
          </cell>
          <cell r="G349">
            <v>1.4500000000000001E-2</v>
          </cell>
          <cell r="H349">
            <v>1.3899999999999999E-2</v>
          </cell>
          <cell r="I349">
            <v>1.2999999999999999E-2</v>
          </cell>
          <cell r="J349">
            <v>1.29E-2</v>
          </cell>
          <cell r="K349">
            <v>1.2699999999999999E-2</v>
          </cell>
        </row>
        <row r="350">
          <cell r="F350">
            <v>14841.0005</v>
          </cell>
          <cell r="G350">
            <v>14841.0005</v>
          </cell>
          <cell r="H350">
            <v>14841.0005</v>
          </cell>
          <cell r="I350">
            <v>14841.0005</v>
          </cell>
          <cell r="J350">
            <v>14841.0005</v>
          </cell>
          <cell r="K350">
            <v>14841.0005</v>
          </cell>
        </row>
        <row r="351">
          <cell r="F351">
            <v>1.4800000000000001E-2</v>
          </cell>
          <cell r="G351">
            <v>1.3899999999999999E-2</v>
          </cell>
          <cell r="H351">
            <v>1.34E-2</v>
          </cell>
          <cell r="I351">
            <v>1.26E-2</v>
          </cell>
          <cell r="J351">
            <v>1.24E-2</v>
          </cell>
          <cell r="K351">
            <v>1.23E-2</v>
          </cell>
        </row>
        <row r="352">
          <cell r="F352">
            <v>4.1337000000000002</v>
          </cell>
          <cell r="G352">
            <v>4.2278000000000002</v>
          </cell>
          <cell r="H352">
            <v>4.2374999999999998</v>
          </cell>
          <cell r="I352">
            <v>4.3712999999999997</v>
          </cell>
          <cell r="J352">
            <v>4.42</v>
          </cell>
          <cell r="K352">
            <v>4.5362</v>
          </cell>
        </row>
        <row r="353">
          <cell r="F353">
            <v>-5833.3738000000003</v>
          </cell>
          <cell r="G353">
            <v>-20567.213599999999</v>
          </cell>
          <cell r="H353">
            <v>-39017.406999999999</v>
          </cell>
          <cell r="I353">
            <v>-46626.546799999996</v>
          </cell>
          <cell r="J353">
            <v>-54555.534299999999</v>
          </cell>
          <cell r="K353">
            <v>-38638.288800000002</v>
          </cell>
        </row>
        <row r="354">
          <cell r="F354">
            <v>5.1400000000000001E-2</v>
          </cell>
          <cell r="G354">
            <v>5.3100000000000001E-2</v>
          </cell>
          <cell r="H354">
            <v>5.5100000000000003E-2</v>
          </cell>
          <cell r="I354">
            <v>5.7000000000000002E-2</v>
          </cell>
          <cell r="J354">
            <v>5.8299999999999998E-2</v>
          </cell>
          <cell r="K354">
            <v>5.91E-2</v>
          </cell>
        </row>
        <row r="355">
          <cell r="F355">
            <v>0.12540000000000001</v>
          </cell>
          <cell r="G355">
            <v>0.1239</v>
          </cell>
          <cell r="H355">
            <v>0.123</v>
          </cell>
          <cell r="I355">
            <v>0.124</v>
          </cell>
          <cell r="J355">
            <v>0.1236</v>
          </cell>
          <cell r="K355">
            <v>0.1234</v>
          </cell>
        </row>
        <row r="356">
          <cell r="F356">
            <v>0.106</v>
          </cell>
          <cell r="G356">
            <v>0.1079</v>
          </cell>
          <cell r="H356">
            <v>0.1104</v>
          </cell>
          <cell r="I356">
            <v>0.11070000000000001</v>
          </cell>
          <cell r="J356">
            <v>0.112</v>
          </cell>
          <cell r="K356">
            <v>0.1114</v>
          </cell>
        </row>
        <row r="357">
          <cell r="F357">
            <v>9.0200000000000002E-2</v>
          </cell>
          <cell r="G357">
            <v>8.9499999999999996E-2</v>
          </cell>
          <cell r="H357">
            <v>9.0499999999999997E-2</v>
          </cell>
          <cell r="I357">
            <v>9.0399999999999994E-2</v>
          </cell>
          <cell r="J357">
            <v>9.06E-2</v>
          </cell>
          <cell r="K357">
            <v>8.9599999999999999E-2</v>
          </cell>
        </row>
        <row r="358">
          <cell r="F358">
            <v>0</v>
          </cell>
          <cell r="G358">
            <v>0</v>
          </cell>
          <cell r="H358">
            <v>0</v>
          </cell>
          <cell r="I358">
            <v>0</v>
          </cell>
          <cell r="J358">
            <v>0</v>
          </cell>
          <cell r="K358">
            <v>0</v>
          </cell>
        </row>
        <row r="359">
          <cell r="F359">
            <v>199656.31140000001</v>
          </cell>
          <cell r="G359">
            <v>184213.65650000001</v>
          </cell>
          <cell r="H359">
            <v>195333.5577</v>
          </cell>
          <cell r="I359">
            <v>208593.274</v>
          </cell>
          <cell r="J359">
            <v>218452.3394</v>
          </cell>
          <cell r="K359">
            <v>224779.26010000001</v>
          </cell>
        </row>
        <row r="360">
          <cell r="F360">
            <v>0</v>
          </cell>
          <cell r="G360">
            <v>0</v>
          </cell>
          <cell r="H360">
            <v>0</v>
          </cell>
          <cell r="I360">
            <v>0</v>
          </cell>
          <cell r="J360">
            <v>0</v>
          </cell>
          <cell r="K360">
            <v>0</v>
          </cell>
        </row>
        <row r="361">
          <cell r="F361">
            <v>199358.82070000001</v>
          </cell>
          <cell r="G361">
            <v>185757.92199999999</v>
          </cell>
          <cell r="H361">
            <v>194221.56760000001</v>
          </cell>
          <cell r="I361">
            <v>207267.30239999999</v>
          </cell>
          <cell r="J361">
            <v>217466.43290000001</v>
          </cell>
          <cell r="K361">
            <v>224146.568</v>
          </cell>
        </row>
        <row r="362">
          <cell r="F362">
            <v>0</v>
          </cell>
          <cell r="G362">
            <v>0</v>
          </cell>
          <cell r="H362">
            <v>0</v>
          </cell>
          <cell r="I362">
            <v>0</v>
          </cell>
          <cell r="J362">
            <v>0</v>
          </cell>
          <cell r="K362">
            <v>0</v>
          </cell>
        </row>
        <row r="363">
          <cell r="F363">
            <v>1001794.102</v>
          </cell>
          <cell r="G363">
            <v>1069889.2794999999</v>
          </cell>
          <cell r="H363">
            <v>1127729.2074</v>
          </cell>
          <cell r="I363">
            <v>1200055.7072000001</v>
          </cell>
          <cell r="J363">
            <v>1243878.4258000001</v>
          </cell>
          <cell r="K363">
            <v>1258935.5227000001</v>
          </cell>
        </row>
        <row r="364">
          <cell r="F364">
            <v>30955791.730500001</v>
          </cell>
          <cell r="G364">
            <v>31546467.355700001</v>
          </cell>
          <cell r="H364">
            <v>31885980.307700001</v>
          </cell>
          <cell r="I364">
            <v>32624395.3409</v>
          </cell>
          <cell r="J364">
            <v>32346717.295200001</v>
          </cell>
          <cell r="K364">
            <v>31953280.1732</v>
          </cell>
        </row>
        <row r="365">
          <cell r="F365">
            <v>18193471.837699998</v>
          </cell>
          <cell r="G365">
            <v>18334534.117199998</v>
          </cell>
          <cell r="H365">
            <v>19341131.3246</v>
          </cell>
          <cell r="I365">
            <v>19645583.031800002</v>
          </cell>
          <cell r="J365">
            <v>20001364.457600001</v>
          </cell>
          <cell r="K365">
            <v>19846997.980300002</v>
          </cell>
        </row>
        <row r="366">
          <cell r="F366">
            <v>552212.77899999998</v>
          </cell>
          <cell r="G366">
            <v>573948.75670000003</v>
          </cell>
          <cell r="H366">
            <v>605157.28099999996</v>
          </cell>
          <cell r="I366">
            <v>622897.28430000006</v>
          </cell>
          <cell r="J366">
            <v>636427.22510000004</v>
          </cell>
          <cell r="K366">
            <v>625903.37430000002</v>
          </cell>
        </row>
        <row r="367">
          <cell r="F367">
            <v>-80025.368700000006</v>
          </cell>
          <cell r="G367">
            <v>-78073.590100000001</v>
          </cell>
          <cell r="H367">
            <v>-97761.629199999996</v>
          </cell>
          <cell r="I367">
            <v>-109147.3615</v>
          </cell>
          <cell r="J367">
            <v>-115032.07799999999</v>
          </cell>
          <cell r="K367">
            <v>-94524.152600000001</v>
          </cell>
        </row>
        <row r="368">
          <cell r="F368">
            <v>1568847.8814000001</v>
          </cell>
          <cell r="G368">
            <v>1658679.0367000001</v>
          </cell>
          <cell r="H368">
            <v>1747727.4887999999</v>
          </cell>
          <cell r="I368">
            <v>1837793.9920000001</v>
          </cell>
          <cell r="J368">
            <v>1895146.6514000001</v>
          </cell>
          <cell r="K368">
            <v>1899679.8975</v>
          </cell>
        </row>
        <row r="369">
          <cell r="F369">
            <v>16303018.8377</v>
          </cell>
          <cell r="G369">
            <v>17382718.117199998</v>
          </cell>
          <cell r="H369">
            <v>18142597.3246</v>
          </cell>
          <cell r="I369">
            <v>19315613.031800002</v>
          </cell>
          <cell r="J369">
            <v>19555901.457600001</v>
          </cell>
          <cell r="K369">
            <v>19802676.980300002</v>
          </cell>
        </row>
        <row r="370">
          <cell r="F370">
            <v>30955791.730500001</v>
          </cell>
          <cell r="G370">
            <v>31546467.355700001</v>
          </cell>
          <cell r="H370">
            <v>31885980.307700001</v>
          </cell>
          <cell r="I370">
            <v>32624395.3409</v>
          </cell>
          <cell r="J370">
            <v>32346717.295200001</v>
          </cell>
          <cell r="K370">
            <v>31953280.1732</v>
          </cell>
        </row>
        <row r="371">
          <cell r="F371">
            <v>17052842.801800001</v>
          </cell>
          <cell r="G371">
            <v>18082642.094300002</v>
          </cell>
          <cell r="H371">
            <v>18842621.295699999</v>
          </cell>
          <cell r="I371">
            <v>20015737.000500001</v>
          </cell>
          <cell r="J371">
            <v>20256125.4263</v>
          </cell>
          <cell r="K371">
            <v>20503000.964699998</v>
          </cell>
        </row>
        <row r="372">
          <cell r="F372">
            <v>4047126.0241999999</v>
          </cell>
          <cell r="G372">
            <v>3918211.5112000001</v>
          </cell>
          <cell r="H372">
            <v>3908960.3193999999</v>
          </cell>
          <cell r="I372">
            <v>3953951.8287</v>
          </cell>
          <cell r="J372">
            <v>3933726.3344000001</v>
          </cell>
          <cell r="K372">
            <v>3859724.1603000001</v>
          </cell>
        </row>
        <row r="373">
          <cell r="F373">
            <v>5258151.0919000003</v>
          </cell>
          <cell r="G373">
            <v>5810108.9462000001</v>
          </cell>
          <cell r="H373">
            <v>5264833.4940999998</v>
          </cell>
          <cell r="I373">
            <v>5804118.4414999997</v>
          </cell>
          <cell r="J373">
            <v>5290612.9957999997</v>
          </cell>
          <cell r="K373">
            <v>5227790.7538000001</v>
          </cell>
        </row>
        <row r="374">
          <cell r="F374">
            <v>5970843.0455</v>
          </cell>
          <cell r="G374">
            <v>5865985.1290999996</v>
          </cell>
          <cell r="H374">
            <v>5742984.3695999999</v>
          </cell>
          <cell r="I374">
            <v>5636763.2226999998</v>
          </cell>
          <cell r="J374">
            <v>5516786.3805</v>
          </cell>
          <cell r="K374">
            <v>5384834.1989000002</v>
          </cell>
        </row>
        <row r="375">
          <cell r="F375">
            <v>17346902.741900001</v>
          </cell>
          <cell r="G375">
            <v>15869579.1587</v>
          </cell>
          <cell r="H375">
            <v>16018018.554099999</v>
          </cell>
          <cell r="I375">
            <v>16086525.079700001</v>
          </cell>
          <cell r="J375">
            <v>15521083.297800001</v>
          </cell>
          <cell r="K375">
            <v>14524947.194800001</v>
          </cell>
        </row>
        <row r="376">
          <cell r="F376">
            <v>670000</v>
          </cell>
          <cell r="G376">
            <v>9810</v>
          </cell>
          <cell r="H376">
            <v>232150</v>
          </cell>
          <cell r="I376">
            <v>-27040</v>
          </cell>
          <cell r="J376">
            <v>-503590</v>
          </cell>
          <cell r="K376">
            <v>-1012160</v>
          </cell>
        </row>
        <row r="377">
          <cell r="F377">
            <v>1531555.1706000001</v>
          </cell>
          <cell r="G377">
            <v>1531555.1706000001</v>
          </cell>
          <cell r="H377">
            <v>1531555.1706000001</v>
          </cell>
          <cell r="I377">
            <v>1531555.1706000001</v>
          </cell>
          <cell r="J377">
            <v>1531555.1706000001</v>
          </cell>
          <cell r="K377">
            <v>1531555.1706000001</v>
          </cell>
        </row>
        <row r="378">
          <cell r="F378">
            <v>3601648.8736</v>
          </cell>
          <cell r="G378">
            <v>2709934.2349</v>
          </cell>
          <cell r="H378">
            <v>3137950.1998999999</v>
          </cell>
          <cell r="I378">
            <v>3077797.8344000001</v>
          </cell>
          <cell r="J378">
            <v>2708158.9627</v>
          </cell>
          <cell r="K378">
            <v>2245583.4923999999</v>
          </cell>
        </row>
        <row r="379">
          <cell r="F379">
            <v>3601648.8736</v>
          </cell>
          <cell r="G379">
            <v>2709934.2349</v>
          </cell>
          <cell r="H379">
            <v>3137950.1998999999</v>
          </cell>
          <cell r="I379">
            <v>3077797.8344000001</v>
          </cell>
          <cell r="J379">
            <v>2708158.9627</v>
          </cell>
          <cell r="K379">
            <v>2245583.4923999999</v>
          </cell>
        </row>
        <row r="380">
          <cell r="F380">
            <v>1770.5849000000001</v>
          </cell>
          <cell r="G380">
            <v>4283.9925999999996</v>
          </cell>
          <cell r="H380">
            <v>5475.9488000000001</v>
          </cell>
          <cell r="I380">
            <v>6375.4744000000001</v>
          </cell>
          <cell r="J380">
            <v>6398.2907999999998</v>
          </cell>
          <cell r="K380">
            <v>-37897.9303</v>
          </cell>
        </row>
        <row r="383">
          <cell r="F383" t="str">
            <v>Year03</v>
          </cell>
          <cell r="G383" t="str">
            <v>Year04</v>
          </cell>
          <cell r="H383" t="str">
            <v>Year05</v>
          </cell>
          <cell r="I383" t="str">
            <v>Year06</v>
          </cell>
          <cell r="J383" t="str">
            <v>Year07</v>
          </cell>
          <cell r="K383" t="str">
            <v>Year08</v>
          </cell>
        </row>
        <row r="384">
          <cell r="F384" t="str">
            <v>Y2007</v>
          </cell>
          <cell r="G384" t="str">
            <v>Y2008</v>
          </cell>
          <cell r="H384" t="str">
            <v>Y2009</v>
          </cell>
          <cell r="I384" t="str">
            <v>Y2010</v>
          </cell>
          <cell r="J384" t="str">
            <v>Y2011</v>
          </cell>
          <cell r="K384" t="str">
            <v>Y2012</v>
          </cell>
        </row>
        <row r="385">
          <cell r="F385">
            <v>0</v>
          </cell>
          <cell r="G385">
            <v>0</v>
          </cell>
          <cell r="H385">
            <v>0</v>
          </cell>
          <cell r="I385">
            <v>0</v>
          </cell>
          <cell r="J385">
            <v>0</v>
          </cell>
          <cell r="K385">
            <v>0</v>
          </cell>
        </row>
        <row r="386">
          <cell r="F386">
            <v>0.46300000000000002</v>
          </cell>
          <cell r="G386">
            <v>0.46450000000000002</v>
          </cell>
          <cell r="H386">
            <v>0.46529999999999999</v>
          </cell>
          <cell r="I386">
            <v>0.46610000000000001</v>
          </cell>
          <cell r="J386">
            <v>0.46660000000000001</v>
          </cell>
          <cell r="K386">
            <v>0.46679999999999999</v>
          </cell>
        </row>
        <row r="387">
          <cell r="F387">
            <v>0</v>
          </cell>
          <cell r="G387">
            <v>0</v>
          </cell>
          <cell r="H387">
            <v>0</v>
          </cell>
          <cell r="I387">
            <v>0</v>
          </cell>
          <cell r="J387">
            <v>0</v>
          </cell>
          <cell r="K387">
            <v>0</v>
          </cell>
        </row>
        <row r="388">
          <cell r="F388">
            <v>0</v>
          </cell>
          <cell r="G388">
            <v>0</v>
          </cell>
          <cell r="H388">
            <v>0</v>
          </cell>
          <cell r="I388">
            <v>0</v>
          </cell>
          <cell r="J388">
            <v>0</v>
          </cell>
          <cell r="K388">
            <v>0</v>
          </cell>
        </row>
        <row r="389">
          <cell r="F389">
            <v>1.7000000000000001E-2</v>
          </cell>
          <cell r="G389">
            <v>1.55E-2</v>
          </cell>
          <cell r="H389">
            <v>1.47E-2</v>
          </cell>
          <cell r="I389">
            <v>1.3899999999999999E-2</v>
          </cell>
          <cell r="J389">
            <v>1.34E-2</v>
          </cell>
          <cell r="K389">
            <v>1.32E-2</v>
          </cell>
        </row>
        <row r="390">
          <cell r="F390">
            <v>0</v>
          </cell>
          <cell r="G390">
            <v>0</v>
          </cell>
          <cell r="H390">
            <v>0</v>
          </cell>
          <cell r="I390">
            <v>0</v>
          </cell>
          <cell r="J390">
            <v>0</v>
          </cell>
          <cell r="K390">
            <v>0</v>
          </cell>
        </row>
        <row r="391">
          <cell r="F391">
            <v>0</v>
          </cell>
          <cell r="G391">
            <v>0</v>
          </cell>
          <cell r="H391">
            <v>0</v>
          </cell>
          <cell r="I391">
            <v>0</v>
          </cell>
          <cell r="J391">
            <v>0</v>
          </cell>
          <cell r="K391">
            <v>0</v>
          </cell>
        </row>
        <row r="392">
          <cell r="F392">
            <v>0</v>
          </cell>
          <cell r="G392">
            <v>0</v>
          </cell>
          <cell r="H392">
            <v>0</v>
          </cell>
          <cell r="I392">
            <v>0</v>
          </cell>
          <cell r="J392">
            <v>0</v>
          </cell>
          <cell r="K392">
            <v>0</v>
          </cell>
        </row>
        <row r="393">
          <cell r="F393">
            <v>0</v>
          </cell>
          <cell r="G393">
            <v>0</v>
          </cell>
          <cell r="H393">
            <v>0</v>
          </cell>
          <cell r="I393">
            <v>0</v>
          </cell>
          <cell r="J393">
            <v>0</v>
          </cell>
          <cell r="K393">
            <v>0</v>
          </cell>
        </row>
        <row r="394">
          <cell r="F394">
            <v>0.46300000000000002</v>
          </cell>
          <cell r="G394">
            <v>0.46450000000000002</v>
          </cell>
          <cell r="H394">
            <v>0.46529999999999999</v>
          </cell>
          <cell r="I394">
            <v>0.46610000000000001</v>
          </cell>
          <cell r="J394">
            <v>0.46660000000000001</v>
          </cell>
          <cell r="K394">
            <v>0.46679999999999999</v>
          </cell>
        </row>
        <row r="395">
          <cell r="F395">
            <v>0</v>
          </cell>
          <cell r="G395">
            <v>0</v>
          </cell>
          <cell r="H395">
            <v>0</v>
          </cell>
          <cell r="I395">
            <v>0</v>
          </cell>
          <cell r="J395">
            <v>0</v>
          </cell>
          <cell r="K395">
            <v>0</v>
          </cell>
        </row>
        <row r="396">
          <cell r="F396">
            <v>0</v>
          </cell>
          <cell r="G396">
            <v>0</v>
          </cell>
          <cell r="H396">
            <v>0</v>
          </cell>
          <cell r="I396">
            <v>0</v>
          </cell>
          <cell r="J396">
            <v>0</v>
          </cell>
          <cell r="K396">
            <v>0</v>
          </cell>
        </row>
        <row r="397">
          <cell r="F397">
            <v>1.7000000000000001E-2</v>
          </cell>
          <cell r="G397">
            <v>1.55E-2</v>
          </cell>
          <cell r="H397">
            <v>1.47E-2</v>
          </cell>
          <cell r="I397">
            <v>1.3899999999999999E-2</v>
          </cell>
          <cell r="J397">
            <v>1.34E-2</v>
          </cell>
          <cell r="K397">
            <v>1.32E-2</v>
          </cell>
        </row>
        <row r="398">
          <cell r="F398">
            <v>0</v>
          </cell>
          <cell r="G398">
            <v>0</v>
          </cell>
          <cell r="H398">
            <v>0</v>
          </cell>
          <cell r="I398">
            <v>0</v>
          </cell>
          <cell r="J398">
            <v>0</v>
          </cell>
          <cell r="K398">
            <v>0</v>
          </cell>
        </row>
        <row r="399">
          <cell r="F399">
            <v>0</v>
          </cell>
          <cell r="G399">
            <v>0</v>
          </cell>
          <cell r="H399">
            <v>600000</v>
          </cell>
          <cell r="I399">
            <v>0</v>
          </cell>
          <cell r="J399">
            <v>500000</v>
          </cell>
          <cell r="K399">
            <v>0</v>
          </cell>
        </row>
        <row r="400">
          <cell r="F400">
            <v>0</v>
          </cell>
          <cell r="G400">
            <v>0</v>
          </cell>
          <cell r="H400">
            <v>0</v>
          </cell>
          <cell r="I400">
            <v>0</v>
          </cell>
          <cell r="J400">
            <v>0</v>
          </cell>
          <cell r="K400">
            <v>0</v>
          </cell>
        </row>
        <row r="403">
          <cell r="F403" t="str">
            <v>Year03</v>
          </cell>
          <cell r="G403" t="str">
            <v>Year04</v>
          </cell>
          <cell r="H403" t="str">
            <v>Year05</v>
          </cell>
          <cell r="I403" t="str">
            <v>Year06</v>
          </cell>
          <cell r="J403" t="str">
            <v>Year07</v>
          </cell>
          <cell r="K403" t="str">
            <v>Year08</v>
          </cell>
        </row>
        <row r="404">
          <cell r="F404" t="str">
            <v>Y2007</v>
          </cell>
          <cell r="G404" t="str">
            <v>Y2008</v>
          </cell>
          <cell r="H404" t="str">
            <v>Y2009</v>
          </cell>
          <cell r="I404" t="str">
            <v>Y2010</v>
          </cell>
          <cell r="J404" t="str">
            <v>Y2011</v>
          </cell>
          <cell r="K404" t="str">
            <v>Y2012</v>
          </cell>
        </row>
        <row r="406">
          <cell r="F406">
            <v>0</v>
          </cell>
          <cell r="G406">
            <v>0</v>
          </cell>
          <cell r="H406">
            <v>0</v>
          </cell>
          <cell r="I406">
            <v>0</v>
          </cell>
          <cell r="J406">
            <v>0</v>
          </cell>
          <cell r="K406">
            <v>0</v>
          </cell>
        </row>
        <row r="407">
          <cell r="F407">
            <v>0</v>
          </cell>
          <cell r="G407">
            <v>0</v>
          </cell>
          <cell r="H407">
            <v>0</v>
          </cell>
          <cell r="I407">
            <v>0</v>
          </cell>
          <cell r="J407">
            <v>0</v>
          </cell>
          <cell r="K407">
            <v>0</v>
          </cell>
        </row>
        <row r="408">
          <cell r="F408">
            <v>0</v>
          </cell>
          <cell r="G408">
            <v>0</v>
          </cell>
          <cell r="H408">
            <v>0</v>
          </cell>
          <cell r="I408">
            <v>0</v>
          </cell>
          <cell r="J408">
            <v>0</v>
          </cell>
          <cell r="K408">
            <v>0</v>
          </cell>
        </row>
        <row r="409">
          <cell r="F409">
            <v>0</v>
          </cell>
          <cell r="G409">
            <v>0</v>
          </cell>
          <cell r="H409">
            <v>0</v>
          </cell>
          <cell r="I409">
            <v>0</v>
          </cell>
          <cell r="J409">
            <v>0</v>
          </cell>
          <cell r="K409">
            <v>0</v>
          </cell>
        </row>
        <row r="410">
          <cell r="F410">
            <v>0</v>
          </cell>
          <cell r="G410">
            <v>0</v>
          </cell>
          <cell r="H410">
            <v>0</v>
          </cell>
          <cell r="I410">
            <v>0</v>
          </cell>
          <cell r="J410">
            <v>0</v>
          </cell>
          <cell r="K410">
            <v>0</v>
          </cell>
        </row>
        <row r="411">
          <cell r="F411">
            <v>0</v>
          </cell>
          <cell r="G411">
            <v>0</v>
          </cell>
          <cell r="H411">
            <v>0</v>
          </cell>
          <cell r="I411">
            <v>0</v>
          </cell>
          <cell r="J411">
            <v>0</v>
          </cell>
          <cell r="K411">
            <v>0</v>
          </cell>
        </row>
        <row r="412">
          <cell r="F412">
            <v>0</v>
          </cell>
          <cell r="G412">
            <v>0</v>
          </cell>
          <cell r="H412">
            <v>0</v>
          </cell>
          <cell r="I412">
            <v>0</v>
          </cell>
          <cell r="J412">
            <v>0</v>
          </cell>
          <cell r="K412">
            <v>0</v>
          </cell>
        </row>
        <row r="413">
          <cell r="F413">
            <v>0</v>
          </cell>
          <cell r="G413">
            <v>0</v>
          </cell>
          <cell r="H413">
            <v>0</v>
          </cell>
          <cell r="I413">
            <v>0</v>
          </cell>
          <cell r="J413">
            <v>0</v>
          </cell>
          <cell r="K413">
            <v>0</v>
          </cell>
        </row>
        <row r="414">
          <cell r="F414">
            <v>0</v>
          </cell>
          <cell r="G414">
            <v>0</v>
          </cell>
          <cell r="H414">
            <v>0</v>
          </cell>
          <cell r="I414">
            <v>0</v>
          </cell>
          <cell r="J414">
            <v>0</v>
          </cell>
          <cell r="K414">
            <v>0</v>
          </cell>
        </row>
        <row r="415">
          <cell r="F415">
            <v>0</v>
          </cell>
          <cell r="G415">
            <v>0</v>
          </cell>
          <cell r="H415">
            <v>0</v>
          </cell>
          <cell r="I415">
            <v>0</v>
          </cell>
          <cell r="J415">
            <v>0</v>
          </cell>
          <cell r="K415">
            <v>0</v>
          </cell>
        </row>
        <row r="416">
          <cell r="F416">
            <v>0</v>
          </cell>
          <cell r="G416">
            <v>0</v>
          </cell>
          <cell r="H416">
            <v>0</v>
          </cell>
          <cell r="I416">
            <v>0</v>
          </cell>
          <cell r="J416">
            <v>0</v>
          </cell>
          <cell r="K416">
            <v>0</v>
          </cell>
        </row>
        <row r="417">
          <cell r="F417">
            <v>0</v>
          </cell>
          <cell r="G417">
            <v>0</v>
          </cell>
          <cell r="H417">
            <v>0</v>
          </cell>
          <cell r="I417">
            <v>0</v>
          </cell>
          <cell r="J417">
            <v>0</v>
          </cell>
          <cell r="K417">
            <v>0</v>
          </cell>
        </row>
        <row r="418">
          <cell r="F418">
            <v>0</v>
          </cell>
          <cell r="G418">
            <v>0</v>
          </cell>
          <cell r="H418">
            <v>0</v>
          </cell>
          <cell r="I418">
            <v>0</v>
          </cell>
          <cell r="J418">
            <v>0</v>
          </cell>
          <cell r="K418">
            <v>0</v>
          </cell>
        </row>
        <row r="419">
          <cell r="F419">
            <v>0</v>
          </cell>
          <cell r="G419">
            <v>0</v>
          </cell>
          <cell r="H419">
            <v>0</v>
          </cell>
          <cell r="I419">
            <v>0</v>
          </cell>
          <cell r="J419">
            <v>0</v>
          </cell>
          <cell r="K419">
            <v>0</v>
          </cell>
        </row>
        <row r="421">
          <cell r="F421">
            <v>0</v>
          </cell>
          <cell r="G421">
            <v>0</v>
          </cell>
          <cell r="H421">
            <v>0</v>
          </cell>
          <cell r="I421">
            <v>0</v>
          </cell>
          <cell r="J421">
            <v>0</v>
          </cell>
          <cell r="K421">
            <v>0</v>
          </cell>
        </row>
        <row r="422">
          <cell r="F422">
            <v>0</v>
          </cell>
          <cell r="G422">
            <v>0</v>
          </cell>
          <cell r="H422">
            <v>0</v>
          </cell>
          <cell r="I422">
            <v>0</v>
          </cell>
          <cell r="J422">
            <v>0</v>
          </cell>
          <cell r="K422">
            <v>0</v>
          </cell>
        </row>
        <row r="423">
          <cell r="F423">
            <v>0</v>
          </cell>
          <cell r="G423">
            <v>0</v>
          </cell>
          <cell r="H423">
            <v>0</v>
          </cell>
          <cell r="I423">
            <v>0</v>
          </cell>
          <cell r="J423">
            <v>0</v>
          </cell>
          <cell r="K423">
            <v>0</v>
          </cell>
        </row>
        <row r="424">
          <cell r="F424">
            <v>0</v>
          </cell>
          <cell r="G424">
            <v>0</v>
          </cell>
          <cell r="H424">
            <v>0</v>
          </cell>
          <cell r="I424">
            <v>0</v>
          </cell>
          <cell r="J424">
            <v>0</v>
          </cell>
          <cell r="K424">
            <v>0</v>
          </cell>
        </row>
        <row r="430">
          <cell r="F430">
            <v>0</v>
          </cell>
          <cell r="G430">
            <v>0</v>
          </cell>
          <cell r="H430">
            <v>0</v>
          </cell>
          <cell r="I430">
            <v>0</v>
          </cell>
          <cell r="J430">
            <v>0</v>
          </cell>
          <cell r="K430">
            <v>0</v>
          </cell>
        </row>
        <row r="431">
          <cell r="F431">
            <v>0</v>
          </cell>
          <cell r="G431">
            <v>0</v>
          </cell>
          <cell r="H431">
            <v>0</v>
          </cell>
          <cell r="I431">
            <v>0</v>
          </cell>
          <cell r="J431">
            <v>0</v>
          </cell>
          <cell r="K431">
            <v>0</v>
          </cell>
        </row>
        <row r="434">
          <cell r="F434">
            <v>0</v>
          </cell>
          <cell r="G434">
            <v>0</v>
          </cell>
          <cell r="H434">
            <v>0</v>
          </cell>
          <cell r="I434">
            <v>0</v>
          </cell>
          <cell r="J434">
            <v>0</v>
          </cell>
          <cell r="K434">
            <v>0</v>
          </cell>
        </row>
        <row r="436">
          <cell r="F436">
            <v>0</v>
          </cell>
          <cell r="G436">
            <v>0</v>
          </cell>
          <cell r="H436">
            <v>0</v>
          </cell>
          <cell r="I436">
            <v>0</v>
          </cell>
          <cell r="J436">
            <v>0</v>
          </cell>
          <cell r="K436">
            <v>0</v>
          </cell>
        </row>
        <row r="438">
          <cell r="F438">
            <v>0</v>
          </cell>
          <cell r="G438">
            <v>0</v>
          </cell>
          <cell r="H438">
            <v>0</v>
          </cell>
          <cell r="I438">
            <v>0</v>
          </cell>
          <cell r="J438">
            <v>0</v>
          </cell>
          <cell r="K438">
            <v>0</v>
          </cell>
        </row>
        <row r="439">
          <cell r="F439">
            <v>0</v>
          </cell>
          <cell r="G439">
            <v>0</v>
          </cell>
          <cell r="H439">
            <v>0</v>
          </cell>
          <cell r="I439">
            <v>0</v>
          </cell>
          <cell r="J439">
            <v>0</v>
          </cell>
          <cell r="K439">
            <v>0</v>
          </cell>
        </row>
        <row r="441">
          <cell r="F441">
            <v>0</v>
          </cell>
          <cell r="G441">
            <v>0</v>
          </cell>
          <cell r="H441">
            <v>0</v>
          </cell>
          <cell r="I441">
            <v>0</v>
          </cell>
          <cell r="J441">
            <v>0</v>
          </cell>
          <cell r="K441">
            <v>0</v>
          </cell>
        </row>
        <row r="443">
          <cell r="F443">
            <v>0</v>
          </cell>
          <cell r="G443">
            <v>0</v>
          </cell>
          <cell r="H443">
            <v>0</v>
          </cell>
          <cell r="I443">
            <v>0</v>
          </cell>
          <cell r="J443">
            <v>0</v>
          </cell>
          <cell r="K443">
            <v>0</v>
          </cell>
        </row>
        <row r="444">
          <cell r="F444">
            <v>0</v>
          </cell>
          <cell r="G444">
            <v>0</v>
          </cell>
          <cell r="H444">
            <v>0</v>
          </cell>
          <cell r="I444">
            <v>0</v>
          </cell>
          <cell r="J444">
            <v>0</v>
          </cell>
          <cell r="K444">
            <v>0</v>
          </cell>
        </row>
        <row r="446">
          <cell r="F446">
            <v>0</v>
          </cell>
          <cell r="G446">
            <v>0</v>
          </cell>
          <cell r="H446">
            <v>0</v>
          </cell>
          <cell r="I446">
            <v>0</v>
          </cell>
          <cell r="J446">
            <v>0</v>
          </cell>
          <cell r="K446">
            <v>0</v>
          </cell>
        </row>
        <row r="448">
          <cell r="F448">
            <v>0</v>
          </cell>
          <cell r="G448">
            <v>0</v>
          </cell>
          <cell r="H448">
            <v>0</v>
          </cell>
          <cell r="I448">
            <v>0</v>
          </cell>
          <cell r="J448">
            <v>0</v>
          </cell>
          <cell r="K448">
            <v>0</v>
          </cell>
        </row>
        <row r="449">
          <cell r="F449">
            <v>0</v>
          </cell>
          <cell r="G449">
            <v>0</v>
          </cell>
          <cell r="H449">
            <v>0</v>
          </cell>
          <cell r="I449">
            <v>0</v>
          </cell>
          <cell r="J449">
            <v>0</v>
          </cell>
          <cell r="K449">
            <v>0</v>
          </cell>
        </row>
        <row r="451">
          <cell r="F451">
            <v>0</v>
          </cell>
          <cell r="G451">
            <v>0</v>
          </cell>
          <cell r="H451">
            <v>0</v>
          </cell>
          <cell r="I451">
            <v>0</v>
          </cell>
          <cell r="J451">
            <v>0</v>
          </cell>
          <cell r="K451">
            <v>0</v>
          </cell>
        </row>
        <row r="452">
          <cell r="F452">
            <v>0</v>
          </cell>
          <cell r="G452">
            <v>0</v>
          </cell>
          <cell r="H452">
            <v>0</v>
          </cell>
          <cell r="I452">
            <v>0</v>
          </cell>
          <cell r="J452">
            <v>0</v>
          </cell>
          <cell r="K452">
            <v>0</v>
          </cell>
        </row>
        <row r="453">
          <cell r="F453">
            <v>0</v>
          </cell>
          <cell r="G453">
            <v>0</v>
          </cell>
          <cell r="H453">
            <v>0</v>
          </cell>
          <cell r="I453">
            <v>0</v>
          </cell>
          <cell r="J453">
            <v>0</v>
          </cell>
          <cell r="K453">
            <v>0</v>
          </cell>
        </row>
        <row r="454">
          <cell r="F454">
            <v>0</v>
          </cell>
          <cell r="G454">
            <v>0</v>
          </cell>
          <cell r="H454">
            <v>0</v>
          </cell>
          <cell r="I454">
            <v>0</v>
          </cell>
          <cell r="J454">
            <v>0</v>
          </cell>
          <cell r="K454">
            <v>0</v>
          </cell>
        </row>
        <row r="458">
          <cell r="F458">
            <v>0</v>
          </cell>
          <cell r="G458">
            <v>0</v>
          </cell>
          <cell r="H458">
            <v>0</v>
          </cell>
          <cell r="I458">
            <v>0</v>
          </cell>
          <cell r="J458">
            <v>0</v>
          </cell>
          <cell r="K458">
            <v>0</v>
          </cell>
        </row>
        <row r="462">
          <cell r="F462">
            <v>0</v>
          </cell>
          <cell r="G462">
            <v>0</v>
          </cell>
          <cell r="H462">
            <v>0</v>
          </cell>
          <cell r="I462">
            <v>0</v>
          </cell>
          <cell r="J462">
            <v>0</v>
          </cell>
          <cell r="K462">
            <v>0</v>
          </cell>
        </row>
        <row r="465">
          <cell r="F465">
            <v>0</v>
          </cell>
          <cell r="G465">
            <v>0</v>
          </cell>
          <cell r="H465">
            <v>0</v>
          </cell>
          <cell r="I465">
            <v>0</v>
          </cell>
          <cell r="J465">
            <v>0</v>
          </cell>
          <cell r="K465">
            <v>0</v>
          </cell>
        </row>
        <row r="466">
          <cell r="F466">
            <v>0</v>
          </cell>
          <cell r="G466">
            <v>0</v>
          </cell>
          <cell r="H466">
            <v>0</v>
          </cell>
          <cell r="I466">
            <v>0</v>
          </cell>
          <cell r="J466">
            <v>0</v>
          </cell>
          <cell r="K466">
            <v>0</v>
          </cell>
        </row>
        <row r="467">
          <cell r="F467">
            <v>70069.185800000007</v>
          </cell>
          <cell r="G467">
            <v>55592.800499999998</v>
          </cell>
          <cell r="H467">
            <v>26179.225200000001</v>
          </cell>
          <cell r="I467">
            <v>22899.6132</v>
          </cell>
          <cell r="J467">
            <v>19643.161599999999</v>
          </cell>
          <cell r="K467">
            <v>19714.5059</v>
          </cell>
        </row>
        <row r="468">
          <cell r="F468">
            <v>2183741.5693000001</v>
          </cell>
          <cell r="G468">
            <v>2086242.3252000001</v>
          </cell>
          <cell r="H468">
            <v>2086764.6225000001</v>
          </cell>
          <cell r="I468">
            <v>2139522.3081999999</v>
          </cell>
          <cell r="J468">
            <v>2118979.324</v>
          </cell>
          <cell r="K468">
            <v>2045566.9258999999</v>
          </cell>
        </row>
        <row r="469">
          <cell r="F469">
            <v>42.658000000000001</v>
          </cell>
          <cell r="G469">
            <v>0.436</v>
          </cell>
          <cell r="H469">
            <v>2.5000000000000001E-2</v>
          </cell>
          <cell r="I469">
            <v>0.20799999999999999</v>
          </cell>
          <cell r="J469">
            <v>2.5999999999999999E-2</v>
          </cell>
          <cell r="K469">
            <v>0</v>
          </cell>
        </row>
        <row r="470">
          <cell r="F470">
            <v>227562.23199999999</v>
          </cell>
          <cell r="G470">
            <v>309604.103</v>
          </cell>
          <cell r="H470">
            <v>372141.50599999999</v>
          </cell>
          <cell r="I470">
            <v>385263.89500000002</v>
          </cell>
          <cell r="J470">
            <v>391533.36900000001</v>
          </cell>
          <cell r="K470">
            <v>383159.68199999997</v>
          </cell>
        </row>
        <row r="471">
          <cell r="F471">
            <v>-10113.871999999999</v>
          </cell>
          <cell r="G471">
            <v>3300.8238000000001</v>
          </cell>
          <cell r="H471">
            <v>4096.8451999999997</v>
          </cell>
          <cell r="I471">
            <v>8266.7780999999995</v>
          </cell>
          <cell r="J471">
            <v>2882.5041999999999</v>
          </cell>
          <cell r="K471">
            <v>3139.1179999999999</v>
          </cell>
        </row>
        <row r="472">
          <cell r="F472">
            <v>16616656.7907</v>
          </cell>
          <cell r="G472">
            <v>15879348.420600001</v>
          </cell>
          <cell r="H472">
            <v>15898685.7631</v>
          </cell>
          <cell r="I472">
            <v>16314167.031300001</v>
          </cell>
          <cell r="J472">
            <v>16158663.112600001</v>
          </cell>
          <cell r="K472">
            <v>15600840.280999999</v>
          </cell>
        </row>
        <row r="473">
          <cell r="F473">
            <v>0</v>
          </cell>
          <cell r="G473">
            <v>0</v>
          </cell>
          <cell r="H473">
            <v>0</v>
          </cell>
          <cell r="I473">
            <v>0</v>
          </cell>
          <cell r="J473">
            <v>0</v>
          </cell>
          <cell r="K473">
            <v>0</v>
          </cell>
        </row>
        <row r="474">
          <cell r="F474">
            <v>-187559.56</v>
          </cell>
          <cell r="G474">
            <v>-82084.092999999993</v>
          </cell>
          <cell r="H474">
            <v>-62537.813999999998</v>
          </cell>
          <cell r="I474">
            <v>-13122.206</v>
          </cell>
          <cell r="J474">
            <v>-6269.6559999999999</v>
          </cell>
          <cell r="K474">
            <v>8373.6610000000001</v>
          </cell>
        </row>
        <row r="475">
          <cell r="F475">
            <v>191951.83300000001</v>
          </cell>
          <cell r="G475">
            <v>82517.695999999996</v>
          </cell>
          <cell r="H475">
            <v>62993.85</v>
          </cell>
          <cell r="I475">
            <v>17596.492999999999</v>
          </cell>
          <cell r="J475">
            <v>7433.4369999999999</v>
          </cell>
          <cell r="K475">
            <v>42.295999999999999</v>
          </cell>
        </row>
        <row r="476">
          <cell r="F476">
            <v>4392.2730000000001</v>
          </cell>
          <cell r="G476">
            <v>433.60300000000001</v>
          </cell>
          <cell r="H476">
            <v>456.036</v>
          </cell>
          <cell r="I476">
            <v>4474.2870000000003</v>
          </cell>
          <cell r="J476">
            <v>1163.7809999999999</v>
          </cell>
          <cell r="K476">
            <v>8415.9570000000003</v>
          </cell>
        </row>
        <row r="477">
          <cell r="F477">
            <v>-29993.406299999999</v>
          </cell>
          <cell r="G477">
            <v>-41014.25</v>
          </cell>
          <cell r="H477">
            <v>-28059.125</v>
          </cell>
          <cell r="I477">
            <v>-6715.6094000000003</v>
          </cell>
          <cell r="J477">
            <v>1299.2344000000001</v>
          </cell>
          <cell r="K477">
            <v>501.82810000000001</v>
          </cell>
        </row>
        <row r="478">
          <cell r="F478">
            <v>2487.4533999999999</v>
          </cell>
          <cell r="G478">
            <v>2871.1993000000002</v>
          </cell>
          <cell r="H478">
            <v>3111.0468000000001</v>
          </cell>
          <cell r="I478">
            <v>3391.9940999999999</v>
          </cell>
          <cell r="J478">
            <v>3892.2051000000001</v>
          </cell>
          <cell r="K478">
            <v>4180.0443999999998</v>
          </cell>
        </row>
        <row r="479">
          <cell r="F479">
            <v>0</v>
          </cell>
          <cell r="G479">
            <v>0</v>
          </cell>
          <cell r="H479">
            <v>0</v>
          </cell>
          <cell r="I479">
            <v>0</v>
          </cell>
          <cell r="J479">
            <v>0</v>
          </cell>
          <cell r="K479">
            <v>0</v>
          </cell>
        </row>
        <row r="480">
          <cell r="F480">
            <v>249413.17060000001</v>
          </cell>
          <cell r="G480">
            <v>249413.17060000001</v>
          </cell>
          <cell r="H480">
            <v>249413.17060000001</v>
          </cell>
          <cell r="I480">
            <v>249413.17060000001</v>
          </cell>
          <cell r="J480">
            <v>249413.17060000001</v>
          </cell>
          <cell r="K480">
            <v>249413.17060000001</v>
          </cell>
        </row>
        <row r="481">
          <cell r="F481">
            <v>16550525.445800001</v>
          </cell>
          <cell r="G481">
            <v>15954875.0856</v>
          </cell>
          <cell r="H481">
            <v>15851991.6621</v>
          </cell>
          <cell r="I481">
            <v>16192560.054400001</v>
          </cell>
          <cell r="J481">
            <v>16109276.536499999</v>
          </cell>
          <cell r="K481">
            <v>15603722.717</v>
          </cell>
        </row>
        <row r="482">
          <cell r="F482">
            <v>-214351.14290000001</v>
          </cell>
          <cell r="G482">
            <v>-104857.9164</v>
          </cell>
          <cell r="H482">
            <v>-123000.7595</v>
          </cell>
          <cell r="I482">
            <v>-106221.14690000001</v>
          </cell>
          <cell r="J482">
            <v>-119976.8422</v>
          </cell>
          <cell r="K482">
            <v>-131952.18169999999</v>
          </cell>
        </row>
        <row r="483">
          <cell r="F483">
            <v>-284269.58240000001</v>
          </cell>
          <cell r="G483">
            <v>-171426.60620000001</v>
          </cell>
          <cell r="H483">
            <v>-169429.93840000001</v>
          </cell>
          <cell r="I483">
            <v>-155521.4516</v>
          </cell>
          <cell r="J483">
            <v>-159225.85380000001</v>
          </cell>
          <cell r="K483">
            <v>-160037.38500000001</v>
          </cell>
        </row>
        <row r="484">
          <cell r="F484">
            <v>510103</v>
          </cell>
          <cell r="G484">
            <v>338636</v>
          </cell>
          <cell r="H484">
            <v>353282</v>
          </cell>
          <cell r="I484">
            <v>368563</v>
          </cell>
          <cell r="J484">
            <v>384507</v>
          </cell>
          <cell r="K484">
            <v>401142</v>
          </cell>
        </row>
        <row r="485">
          <cell r="F485">
            <v>1846132</v>
          </cell>
          <cell r="G485">
            <v>1507495</v>
          </cell>
          <cell r="H485">
            <v>1154213</v>
          </cell>
          <cell r="I485">
            <v>785649</v>
          </cell>
          <cell r="J485">
            <v>401142</v>
          </cell>
          <cell r="K485">
            <v>0</v>
          </cell>
        </row>
        <row r="486">
          <cell r="F486">
            <v>-45.222999999999999</v>
          </cell>
          <cell r="G486">
            <v>-0.96599999999999997</v>
          </cell>
          <cell r="H486">
            <v>-0.06</v>
          </cell>
          <cell r="I486">
            <v>6.7000000000000004E-2</v>
          </cell>
          <cell r="J486">
            <v>-0.26900000000000002</v>
          </cell>
          <cell r="K486">
            <v>-0.15</v>
          </cell>
        </row>
        <row r="487">
          <cell r="F487">
            <v>741915.26950000005</v>
          </cell>
          <cell r="G487">
            <v>704745.0344</v>
          </cell>
          <cell r="H487">
            <v>762220.05</v>
          </cell>
          <cell r="I487">
            <v>802754.03009999997</v>
          </cell>
          <cell r="J487">
            <v>841657.07909999997</v>
          </cell>
          <cell r="K487">
            <v>863451.10290000006</v>
          </cell>
        </row>
        <row r="488">
          <cell r="F488">
            <v>-159145.9663</v>
          </cell>
          <cell r="G488">
            <v>-71688.470700000005</v>
          </cell>
          <cell r="H488">
            <v>-84854.842799999999</v>
          </cell>
          <cell r="I488">
            <v>-70667.1875</v>
          </cell>
          <cell r="J488">
            <v>-83203.409899999999</v>
          </cell>
          <cell r="K488">
            <v>-94526.440900000001</v>
          </cell>
        </row>
        <row r="489">
          <cell r="F489">
            <v>104290.41800000001</v>
          </cell>
          <cell r="G489">
            <v>112105.27340000001</v>
          </cell>
          <cell r="H489">
            <v>109838.43799999999</v>
          </cell>
          <cell r="I489">
            <v>132855.1875</v>
          </cell>
          <cell r="J489">
            <v>131550.75</v>
          </cell>
          <cell r="K489">
            <v>131951.5</v>
          </cell>
        </row>
        <row r="490">
          <cell r="F490">
            <v>315055.16029999999</v>
          </cell>
          <cell r="G490">
            <v>55420.2022</v>
          </cell>
          <cell r="H490">
            <v>81060.248800000001</v>
          </cell>
          <cell r="I490">
            <v>23707.505799999999</v>
          </cell>
          <cell r="J490">
            <v>49902.289100000002</v>
          </cell>
          <cell r="K490">
            <v>77506.830799999996</v>
          </cell>
        </row>
        <row r="491">
          <cell r="F491">
            <v>582769.30319999997</v>
          </cell>
          <cell r="G491">
            <v>633056.56370000006</v>
          </cell>
          <cell r="H491">
            <v>677365.20730000001</v>
          </cell>
          <cell r="I491">
            <v>732086.84259999997</v>
          </cell>
          <cell r="J491">
            <v>758453.66929999995</v>
          </cell>
          <cell r="K491">
            <v>768924.66200000001</v>
          </cell>
        </row>
        <row r="492">
          <cell r="F492">
            <v>4437.8779999999997</v>
          </cell>
          <cell r="G492">
            <v>44.725999999999999</v>
          </cell>
          <cell r="H492">
            <v>0.91700000000000004</v>
          </cell>
          <cell r="I492">
            <v>0.125</v>
          </cell>
          <cell r="J492">
            <v>-0.33800000000000002</v>
          </cell>
          <cell r="K492">
            <v>0.121</v>
          </cell>
        </row>
        <row r="493">
          <cell r="F493">
            <v>3630801.0164000001</v>
          </cell>
          <cell r="G493">
            <v>3685046.8256000001</v>
          </cell>
          <cell r="H493">
            <v>3713678.9849</v>
          </cell>
          <cell r="I493">
            <v>3538039.3229999999</v>
          </cell>
          <cell r="J493">
            <v>3547465.281</v>
          </cell>
          <cell r="K493">
            <v>3655936.7560999999</v>
          </cell>
        </row>
        <row r="494">
          <cell r="F494">
            <v>19060311.523400001</v>
          </cell>
          <cell r="G494">
            <v>20511745.1602</v>
          </cell>
          <cell r="H494">
            <v>21792945.281199999</v>
          </cell>
          <cell r="I494">
            <v>23086222.0156</v>
          </cell>
          <cell r="J494">
            <v>23314613.031300001</v>
          </cell>
          <cell r="K494">
            <v>23497056.2969</v>
          </cell>
        </row>
        <row r="495">
          <cell r="F495">
            <v>5319.1967000000004</v>
          </cell>
          <cell r="G495">
            <v>3458.3492000000001</v>
          </cell>
          <cell r="H495">
            <v>-745.3836</v>
          </cell>
          <cell r="I495">
            <v>-1037.6463000000001</v>
          </cell>
          <cell r="J495">
            <v>-1320.1269</v>
          </cell>
          <cell r="K495">
            <v>-1799.5753</v>
          </cell>
        </row>
        <row r="496">
          <cell r="F496">
            <v>37228.896999999997</v>
          </cell>
          <cell r="G496">
            <v>34527.269200000002</v>
          </cell>
          <cell r="H496">
            <v>34085.948900000003</v>
          </cell>
          <cell r="I496">
            <v>33882.232300000003</v>
          </cell>
          <cell r="J496">
            <v>33774.890700000004</v>
          </cell>
          <cell r="K496">
            <v>33732.417699999998</v>
          </cell>
        </row>
        <row r="497">
          <cell r="F497">
            <v>2867.8759</v>
          </cell>
          <cell r="G497">
            <v>2282.7404999999999</v>
          </cell>
          <cell r="H497">
            <v>1076.8175000000001</v>
          </cell>
          <cell r="I497">
            <v>943.53830000000005</v>
          </cell>
          <cell r="J497">
            <v>810.23019999999997</v>
          </cell>
          <cell r="K497">
            <v>813.52149999999995</v>
          </cell>
        </row>
        <row r="498">
          <cell r="F498">
            <v>0</v>
          </cell>
          <cell r="G498">
            <v>0</v>
          </cell>
          <cell r="H498">
            <v>0</v>
          </cell>
          <cell r="I498">
            <v>0</v>
          </cell>
          <cell r="J498">
            <v>0</v>
          </cell>
          <cell r="K498">
            <v>0</v>
          </cell>
        </row>
        <row r="499">
          <cell r="F499">
            <v>-32442.035100000001</v>
          </cell>
          <cell r="G499">
            <v>-25822.856400000001</v>
          </cell>
          <cell r="H499">
            <v>-12181.194100000001</v>
          </cell>
          <cell r="I499">
            <v>-10673.509899999999</v>
          </cell>
          <cell r="J499">
            <v>-9165.4997999999996</v>
          </cell>
          <cell r="K499">
            <v>-9202.732</v>
          </cell>
        </row>
        <row r="500">
          <cell r="F500">
            <v>-184000</v>
          </cell>
          <cell r="G500">
            <v>-84700</v>
          </cell>
          <cell r="H500">
            <v>-66000</v>
          </cell>
          <cell r="I500">
            <v>-20900</v>
          </cell>
          <cell r="J500">
            <v>-8800</v>
          </cell>
          <cell r="K500">
            <v>5500</v>
          </cell>
        </row>
        <row r="501">
          <cell r="F501">
            <v>1677469</v>
          </cell>
          <cell r="G501">
            <v>1677469</v>
          </cell>
          <cell r="H501">
            <v>1677469</v>
          </cell>
          <cell r="I501">
            <v>1677469</v>
          </cell>
          <cell r="J501">
            <v>1677469</v>
          </cell>
          <cell r="K501">
            <v>1677469</v>
          </cell>
        </row>
        <row r="502">
          <cell r="F502">
            <v>-29658.198799999998</v>
          </cell>
          <cell r="G502">
            <v>-45206.552600000003</v>
          </cell>
          <cell r="H502">
            <v>-66223.328099999999</v>
          </cell>
          <cell r="I502">
            <v>-79095.496599999999</v>
          </cell>
          <cell r="J502">
            <v>-84703.299899999998</v>
          </cell>
          <cell r="K502">
            <v>-66715.3891</v>
          </cell>
        </row>
        <row r="503">
          <cell r="F503">
            <v>41534</v>
          </cell>
          <cell r="G503">
            <v>41534</v>
          </cell>
          <cell r="H503">
            <v>41534</v>
          </cell>
          <cell r="I503">
            <v>41534</v>
          </cell>
          <cell r="J503">
            <v>41534</v>
          </cell>
          <cell r="K503">
            <v>41534</v>
          </cell>
        </row>
        <row r="504">
          <cell r="F504">
            <v>1700412.3707000001</v>
          </cell>
          <cell r="G504">
            <v>1846031.7997999999</v>
          </cell>
          <cell r="H504">
            <v>1986872.9219</v>
          </cell>
          <cell r="I504">
            <v>2137020.2888000002</v>
          </cell>
          <cell r="J504">
            <v>2223281.5137</v>
          </cell>
          <cell r="K504">
            <v>2257544.8624999998</v>
          </cell>
        </row>
        <row r="505">
          <cell r="F505">
            <v>913749.33010000002</v>
          </cell>
          <cell r="G505">
            <v>849278.66020000004</v>
          </cell>
          <cell r="H505">
            <v>784807.9902</v>
          </cell>
          <cell r="I505">
            <v>720337.32030000002</v>
          </cell>
          <cell r="J505">
            <v>655866.65040000004</v>
          </cell>
          <cell r="K505">
            <v>591395</v>
          </cell>
        </row>
        <row r="506">
          <cell r="F506">
            <v>749823.96409999998</v>
          </cell>
          <cell r="G506">
            <v>699923.97710000002</v>
          </cell>
          <cell r="H506">
            <v>700023.97109999997</v>
          </cell>
          <cell r="I506">
            <v>700123.96880000003</v>
          </cell>
          <cell r="J506">
            <v>700223.96869999997</v>
          </cell>
          <cell r="K506">
            <v>700323.98439999996</v>
          </cell>
        </row>
        <row r="507">
          <cell r="F507">
            <v>203039.85750000001</v>
          </cell>
          <cell r="G507">
            <v>188314.5386</v>
          </cell>
          <cell r="H507">
            <v>199859.514</v>
          </cell>
          <cell r="I507">
            <v>213658.59899999999</v>
          </cell>
          <cell r="J507">
            <v>224085.2788</v>
          </cell>
          <cell r="K507">
            <v>229008.4063</v>
          </cell>
        </row>
        <row r="508">
          <cell r="F508">
            <v>-63392.249100000001</v>
          </cell>
          <cell r="G508">
            <v>-38910.535400000001</v>
          </cell>
          <cell r="H508">
            <v>-38477.350700000003</v>
          </cell>
          <cell r="I508">
            <v>-35459.8514</v>
          </cell>
          <cell r="J508">
            <v>-36263.535600000003</v>
          </cell>
          <cell r="K508">
            <v>-36439.686999999998</v>
          </cell>
        </row>
        <row r="509">
          <cell r="F509">
            <v>-120688.27340000001</v>
          </cell>
          <cell r="G509">
            <v>-155941.2432</v>
          </cell>
          <cell r="H509">
            <v>-161282.81589999999</v>
          </cell>
          <cell r="I509">
            <v>-121197.3262</v>
          </cell>
          <cell r="J509">
            <v>-98601.132800000007</v>
          </cell>
          <cell r="K509">
            <v>-79165.656300000002</v>
          </cell>
        </row>
        <row r="510">
          <cell r="F510">
            <v>1409835</v>
          </cell>
          <cell r="G510">
            <v>1409835</v>
          </cell>
          <cell r="H510">
            <v>1409835</v>
          </cell>
          <cell r="I510">
            <v>1409835</v>
          </cell>
          <cell r="J510">
            <v>1409835</v>
          </cell>
          <cell r="K510">
            <v>1409835</v>
          </cell>
        </row>
        <row r="511">
          <cell r="F511">
            <v>717106.89980000001</v>
          </cell>
          <cell r="G511">
            <v>440164.43280000001</v>
          </cell>
          <cell r="H511">
            <v>435264.15379999997</v>
          </cell>
          <cell r="I511">
            <v>401129.54580000002</v>
          </cell>
          <cell r="J511">
            <v>410220.99579999998</v>
          </cell>
          <cell r="K511">
            <v>412213.65879999998</v>
          </cell>
        </row>
        <row r="512">
          <cell r="F512">
            <v>139647.6084</v>
          </cell>
          <cell r="G512">
            <v>149404.00330000001</v>
          </cell>
          <cell r="H512">
            <v>161382.16329999999</v>
          </cell>
          <cell r="I512">
            <v>178198.7476</v>
          </cell>
          <cell r="J512">
            <v>187821.7432</v>
          </cell>
          <cell r="K512">
            <v>192568.7193</v>
          </cell>
        </row>
        <row r="513">
          <cell r="F513">
            <v>0</v>
          </cell>
          <cell r="G513">
            <v>0</v>
          </cell>
          <cell r="H513">
            <v>0</v>
          </cell>
          <cell r="I513">
            <v>0</v>
          </cell>
          <cell r="J513">
            <v>0</v>
          </cell>
          <cell r="K513">
            <v>0</v>
          </cell>
        </row>
        <row r="514">
          <cell r="F514">
            <v>-189675.99400000001</v>
          </cell>
          <cell r="G514">
            <v>-81354.450200000007</v>
          </cell>
          <cell r="H514">
            <v>-61902.237800000003</v>
          </cell>
          <cell r="I514">
            <v>-12633.0969</v>
          </cell>
          <cell r="J514">
            <v>-5917.8338000000003</v>
          </cell>
          <cell r="K514">
            <v>8639.2389999999996</v>
          </cell>
        </row>
        <row r="515">
          <cell r="F515">
            <v>1139.933</v>
          </cell>
          <cell r="G515">
            <v>1143.903</v>
          </cell>
          <cell r="H515">
            <v>1090.71</v>
          </cell>
          <cell r="I515">
            <v>986.51800000000003</v>
          </cell>
          <cell r="J515">
            <v>892.62900000000002</v>
          </cell>
          <cell r="K515">
            <v>849.28700000000003</v>
          </cell>
        </row>
        <row r="516">
          <cell r="F516">
            <v>3256.3670000000002</v>
          </cell>
          <cell r="G516">
            <v>414.26100000000002</v>
          </cell>
          <cell r="H516">
            <v>455.13499999999999</v>
          </cell>
          <cell r="I516">
            <v>497.40899999999999</v>
          </cell>
          <cell r="J516">
            <v>540.80700000000002</v>
          </cell>
          <cell r="K516">
            <v>583.70899999999995</v>
          </cell>
        </row>
        <row r="517">
          <cell r="F517">
            <v>69918.439499999993</v>
          </cell>
          <cell r="G517">
            <v>66568.689799999993</v>
          </cell>
          <cell r="H517">
            <v>46429.178899999999</v>
          </cell>
          <cell r="I517">
            <v>49300.304700000001</v>
          </cell>
          <cell r="J517">
            <v>39249.011599999998</v>
          </cell>
          <cell r="K517">
            <v>28085.203300000001</v>
          </cell>
        </row>
        <row r="518">
          <cell r="F518">
            <v>2761864.1266999999</v>
          </cell>
          <cell r="G518">
            <v>2513023.7933</v>
          </cell>
          <cell r="H518">
            <v>2303353.5638000001</v>
          </cell>
          <cell r="I518">
            <v>2789325.6524</v>
          </cell>
          <cell r="J518">
            <v>1937744.4243999999</v>
          </cell>
          <cell r="K518">
            <v>1928787.5475999999</v>
          </cell>
        </row>
        <row r="519">
          <cell r="F519">
            <v>4923801.0548999999</v>
          </cell>
          <cell r="G519">
            <v>4472670.7180000003</v>
          </cell>
          <cell r="H519">
            <v>4007697.3799000001</v>
          </cell>
          <cell r="I519">
            <v>3527579.0392999998</v>
          </cell>
          <cell r="J519">
            <v>3031588.6974999998</v>
          </cell>
          <cell r="K519">
            <v>2518980.3753999998</v>
          </cell>
        </row>
        <row r="520">
          <cell r="F520">
            <v>16411423.9968</v>
          </cell>
          <cell r="G520">
            <v>15776021.3923</v>
          </cell>
          <cell r="H520">
            <v>15790611.7206</v>
          </cell>
          <cell r="I520">
            <v>16232684.645300001</v>
          </cell>
          <cell r="J520">
            <v>16082815.7163</v>
          </cell>
          <cell r="K520">
            <v>15538949.559</v>
          </cell>
        </row>
        <row r="521">
          <cell r="F521">
            <v>14841212.886600001</v>
          </cell>
          <cell r="G521">
            <v>14109457.841600001</v>
          </cell>
          <cell r="H521">
            <v>13993415.692399999</v>
          </cell>
          <cell r="I521">
            <v>14333857.439999999</v>
          </cell>
          <cell r="J521">
            <v>14120725.4102</v>
          </cell>
          <cell r="K521">
            <v>13586419.284399999</v>
          </cell>
        </row>
        <row r="522">
          <cell r="F522">
            <v>21984864.6514</v>
          </cell>
          <cell r="G522">
            <v>23155585.126499999</v>
          </cell>
          <cell r="H522">
            <v>23969322.6083</v>
          </cell>
          <cell r="I522">
            <v>25142864.472899999</v>
          </cell>
          <cell r="J522">
            <v>25381402.2634</v>
          </cell>
          <cell r="K522">
            <v>25574575.637600001</v>
          </cell>
        </row>
        <row r="523">
          <cell r="F523">
            <v>16520867.247</v>
          </cell>
          <cell r="G523">
            <v>15909668.533</v>
          </cell>
          <cell r="H523">
            <v>15785768.334000001</v>
          </cell>
          <cell r="I523">
            <v>16113464.557800001</v>
          </cell>
          <cell r="J523">
            <v>16024573.2366</v>
          </cell>
          <cell r="K523">
            <v>15537007.328</v>
          </cell>
        </row>
        <row r="524">
          <cell r="F524">
            <v>178249.63649999999</v>
          </cell>
          <cell r="G524">
            <v>171336.0258</v>
          </cell>
          <cell r="H524">
            <v>171504.55420000001</v>
          </cell>
          <cell r="I524">
            <v>175986.92259999999</v>
          </cell>
          <cell r="J524">
            <v>174176.5134</v>
          </cell>
          <cell r="K524">
            <v>168497.99919999999</v>
          </cell>
        </row>
        <row r="525">
          <cell r="F525">
            <v>289251.99430000002</v>
          </cell>
          <cell r="G525">
            <v>247754.99729999999</v>
          </cell>
          <cell r="H525">
            <v>207059.99909999999</v>
          </cell>
          <cell r="I525">
            <v>166501.9982</v>
          </cell>
          <cell r="J525">
            <v>126014.9963</v>
          </cell>
          <cell r="K525">
            <v>85545.994600000005</v>
          </cell>
        </row>
        <row r="526">
          <cell r="F526">
            <v>1570211.1979</v>
          </cell>
          <cell r="G526">
            <v>1666563.5097000001</v>
          </cell>
          <cell r="H526">
            <v>1797195.8603999999</v>
          </cell>
          <cell r="I526">
            <v>1898827.2878</v>
          </cell>
          <cell r="J526">
            <v>1962090.3702</v>
          </cell>
          <cell r="K526">
            <v>1952529.9872999999</v>
          </cell>
        </row>
        <row r="527">
          <cell r="F527">
            <v>6525.6698999999999</v>
          </cell>
          <cell r="G527">
            <v>6525.6698999999999</v>
          </cell>
          <cell r="H527">
            <v>6525.6698999999999</v>
          </cell>
          <cell r="I527">
            <v>6525.6698999999999</v>
          </cell>
          <cell r="J527">
            <v>6525.6698999999999</v>
          </cell>
          <cell r="K527">
            <v>6525.6698999999999</v>
          </cell>
        </row>
        <row r="528">
          <cell r="F528">
            <v>22187.269499999999</v>
          </cell>
          <cell r="G528">
            <v>28712.9395</v>
          </cell>
          <cell r="H528">
            <v>35238.609400000001</v>
          </cell>
          <cell r="I528">
            <v>41764.279300000002</v>
          </cell>
          <cell r="J528">
            <v>48289.949200000003</v>
          </cell>
          <cell r="K528">
            <v>54815.619100000004</v>
          </cell>
        </row>
        <row r="531">
          <cell r="F531" t="str">
            <v>Year03</v>
          </cell>
          <cell r="G531" t="str">
            <v>Year04</v>
          </cell>
          <cell r="H531" t="str">
            <v>Year05</v>
          </cell>
          <cell r="I531" t="str">
            <v>Year06</v>
          </cell>
          <cell r="J531" t="str">
            <v>Year07</v>
          </cell>
          <cell r="K531" t="str">
            <v>Year08</v>
          </cell>
        </row>
        <row r="532">
          <cell r="F532" t="str">
            <v>Y2007</v>
          </cell>
          <cell r="G532" t="str">
            <v>Y2008</v>
          </cell>
          <cell r="H532" t="str">
            <v>Y2009</v>
          </cell>
          <cell r="I532" t="str">
            <v>Y2010</v>
          </cell>
          <cell r="J532" t="str">
            <v>Y2011</v>
          </cell>
          <cell r="K532" t="str">
            <v>Y2012</v>
          </cell>
        </row>
        <row r="533">
          <cell r="F533">
            <v>0</v>
          </cell>
          <cell r="G533">
            <v>0</v>
          </cell>
          <cell r="H533">
            <v>0</v>
          </cell>
          <cell r="I533">
            <v>0</v>
          </cell>
          <cell r="J533">
            <v>0</v>
          </cell>
          <cell r="K533">
            <v>0</v>
          </cell>
        </row>
        <row r="534">
          <cell r="F534">
            <v>0</v>
          </cell>
          <cell r="G534">
            <v>0</v>
          </cell>
          <cell r="H534">
            <v>0</v>
          </cell>
          <cell r="I534">
            <v>0</v>
          </cell>
          <cell r="J534">
            <v>0</v>
          </cell>
          <cell r="K534">
            <v>0</v>
          </cell>
        </row>
        <row r="535">
          <cell r="F535">
            <v>0</v>
          </cell>
          <cell r="G535">
            <v>0</v>
          </cell>
          <cell r="H535">
            <v>0</v>
          </cell>
          <cell r="I535">
            <v>0</v>
          </cell>
          <cell r="J535">
            <v>0</v>
          </cell>
          <cell r="K535">
            <v>0</v>
          </cell>
        </row>
        <row r="536">
          <cell r="F536">
            <v>0</v>
          </cell>
          <cell r="G536">
            <v>0</v>
          </cell>
          <cell r="H536">
            <v>0</v>
          </cell>
          <cell r="I536">
            <v>0</v>
          </cell>
          <cell r="J536">
            <v>0</v>
          </cell>
          <cell r="K536">
            <v>0</v>
          </cell>
        </row>
        <row r="537">
          <cell r="F537">
            <v>0</v>
          </cell>
          <cell r="G537">
            <v>0</v>
          </cell>
          <cell r="H537">
            <v>0</v>
          </cell>
          <cell r="I537">
            <v>0</v>
          </cell>
          <cell r="J537">
            <v>0</v>
          </cell>
          <cell r="K537">
            <v>0</v>
          </cell>
        </row>
        <row r="538">
          <cell r="F538">
            <v>0</v>
          </cell>
          <cell r="G538">
            <v>0</v>
          </cell>
          <cell r="H538">
            <v>0</v>
          </cell>
          <cell r="I538">
            <v>0</v>
          </cell>
          <cell r="J538">
            <v>0</v>
          </cell>
          <cell r="K538">
            <v>0</v>
          </cell>
        </row>
        <row r="539">
          <cell r="F539">
            <v>0</v>
          </cell>
          <cell r="G539">
            <v>0</v>
          </cell>
          <cell r="H539">
            <v>0</v>
          </cell>
          <cell r="I539">
            <v>0</v>
          </cell>
          <cell r="J539">
            <v>0</v>
          </cell>
          <cell r="K539">
            <v>0</v>
          </cell>
        </row>
        <row r="540">
          <cell r="F540">
            <v>0</v>
          </cell>
          <cell r="G540">
            <v>0</v>
          </cell>
          <cell r="H540">
            <v>0</v>
          </cell>
          <cell r="I540">
            <v>0</v>
          </cell>
          <cell r="J540">
            <v>0</v>
          </cell>
          <cell r="K540">
            <v>0</v>
          </cell>
        </row>
        <row r="541">
          <cell r="F541">
            <v>0</v>
          </cell>
          <cell r="G541">
            <v>0</v>
          </cell>
          <cell r="H541">
            <v>0</v>
          </cell>
          <cell r="I541">
            <v>0</v>
          </cell>
          <cell r="J541">
            <v>0</v>
          </cell>
          <cell r="K541">
            <v>0</v>
          </cell>
        </row>
        <row r="542">
          <cell r="F542">
            <v>772224</v>
          </cell>
          <cell r="G542">
            <v>772224</v>
          </cell>
          <cell r="H542">
            <v>772224</v>
          </cell>
          <cell r="I542">
            <v>772224</v>
          </cell>
          <cell r="J542">
            <v>772224</v>
          </cell>
          <cell r="K542">
            <v>772224</v>
          </cell>
        </row>
        <row r="543">
          <cell r="F543">
            <v>0</v>
          </cell>
          <cell r="G543">
            <v>0</v>
          </cell>
          <cell r="H543">
            <v>0</v>
          </cell>
          <cell r="I543">
            <v>0</v>
          </cell>
          <cell r="J543">
            <v>0</v>
          </cell>
          <cell r="K543">
            <v>0</v>
          </cell>
        </row>
        <row r="544">
          <cell r="F544">
            <v>0</v>
          </cell>
          <cell r="G544">
            <v>0</v>
          </cell>
          <cell r="H544">
            <v>0</v>
          </cell>
          <cell r="I544">
            <v>0</v>
          </cell>
          <cell r="J544">
            <v>0</v>
          </cell>
          <cell r="K544">
            <v>0</v>
          </cell>
        </row>
        <row r="545">
          <cell r="F545">
            <v>1124631</v>
          </cell>
          <cell r="G545">
            <v>1124631</v>
          </cell>
          <cell r="H545">
            <v>1124631</v>
          </cell>
          <cell r="I545">
            <v>1124631</v>
          </cell>
          <cell r="J545">
            <v>1124631</v>
          </cell>
          <cell r="K545">
            <v>1124631</v>
          </cell>
        </row>
        <row r="546">
          <cell r="F546">
            <v>7738</v>
          </cell>
          <cell r="G546">
            <v>7738</v>
          </cell>
          <cell r="H546">
            <v>7738</v>
          </cell>
          <cell r="I546">
            <v>7738</v>
          </cell>
          <cell r="J546">
            <v>7738</v>
          </cell>
          <cell r="K546">
            <v>7738</v>
          </cell>
        </row>
        <row r="549">
          <cell r="F549" t="str">
            <v>Year03</v>
          </cell>
          <cell r="G549" t="str">
            <v>Year04</v>
          </cell>
          <cell r="H549" t="str">
            <v>Year05</v>
          </cell>
          <cell r="I549" t="str">
            <v>Year06</v>
          </cell>
          <cell r="J549" t="str">
            <v>Year07</v>
          </cell>
          <cell r="K549" t="str">
            <v>Year08</v>
          </cell>
        </row>
        <row r="550">
          <cell r="F550" t="str">
            <v>Y2007</v>
          </cell>
          <cell r="G550" t="str">
            <v>Y2008</v>
          </cell>
          <cell r="H550" t="str">
            <v>Y2009</v>
          </cell>
          <cell r="I550" t="str">
            <v>Y2010</v>
          </cell>
          <cell r="J550" t="str">
            <v>Y2011</v>
          </cell>
          <cell r="K550" t="str">
            <v>Y2012</v>
          </cell>
        </row>
        <row r="553">
          <cell r="F553">
            <v>0</v>
          </cell>
          <cell r="G553">
            <v>0</v>
          </cell>
          <cell r="H553">
            <v>0</v>
          </cell>
          <cell r="I553">
            <v>0</v>
          </cell>
          <cell r="J553">
            <v>0</v>
          </cell>
          <cell r="K553">
            <v>0</v>
          </cell>
        </row>
        <row r="555">
          <cell r="F555">
            <v>0</v>
          </cell>
          <cell r="G555">
            <v>0</v>
          </cell>
          <cell r="H555">
            <v>0</v>
          </cell>
          <cell r="I555">
            <v>0</v>
          </cell>
          <cell r="J555">
            <v>0</v>
          </cell>
          <cell r="K555">
            <v>0</v>
          </cell>
        </row>
        <row r="556">
          <cell r="F556">
            <v>0</v>
          </cell>
          <cell r="G556">
            <v>0</v>
          </cell>
          <cell r="H556">
            <v>0</v>
          </cell>
          <cell r="I556">
            <v>0</v>
          </cell>
          <cell r="J556">
            <v>0</v>
          </cell>
          <cell r="K556">
            <v>0</v>
          </cell>
        </row>
        <row r="560">
          <cell r="F560">
            <v>0</v>
          </cell>
          <cell r="G560">
            <v>0</v>
          </cell>
          <cell r="H560">
            <v>0</v>
          </cell>
          <cell r="I560">
            <v>0</v>
          </cell>
          <cell r="J560">
            <v>0</v>
          </cell>
          <cell r="K560">
            <v>0</v>
          </cell>
        </row>
        <row r="561">
          <cell r="F561">
            <v>0</v>
          </cell>
          <cell r="G561">
            <v>0</v>
          </cell>
          <cell r="H561">
            <v>0</v>
          </cell>
          <cell r="I561">
            <v>0</v>
          </cell>
          <cell r="J561">
            <v>0</v>
          </cell>
          <cell r="K561">
            <v>0</v>
          </cell>
        </row>
        <row r="564">
          <cell r="F564">
            <v>0</v>
          </cell>
          <cell r="G564">
            <v>0</v>
          </cell>
          <cell r="H564">
            <v>0</v>
          </cell>
          <cell r="I564">
            <v>0</v>
          </cell>
          <cell r="J564">
            <v>0</v>
          </cell>
          <cell r="K564">
            <v>0</v>
          </cell>
        </row>
        <row r="565">
          <cell r="F565">
            <v>0</v>
          </cell>
          <cell r="G565">
            <v>0</v>
          </cell>
          <cell r="H565">
            <v>0</v>
          </cell>
          <cell r="I565">
            <v>0</v>
          </cell>
          <cell r="J565">
            <v>0</v>
          </cell>
          <cell r="K565">
            <v>0</v>
          </cell>
        </row>
        <row r="567">
          <cell r="F567">
            <v>0</v>
          </cell>
          <cell r="G567">
            <v>0</v>
          </cell>
          <cell r="H567">
            <v>0</v>
          </cell>
          <cell r="I567">
            <v>0</v>
          </cell>
          <cell r="J567">
            <v>0</v>
          </cell>
          <cell r="K567">
            <v>0</v>
          </cell>
        </row>
        <row r="568">
          <cell r="F568">
            <v>192054.64060000001</v>
          </cell>
          <cell r="G568">
            <v>204698.82810000001</v>
          </cell>
          <cell r="H568">
            <v>218017.48439999999</v>
          </cell>
          <cell r="I568">
            <v>231953.92189999999</v>
          </cell>
          <cell r="J568">
            <v>245083.75</v>
          </cell>
          <cell r="K568">
            <v>252844.25</v>
          </cell>
        </row>
        <row r="569">
          <cell r="F569">
            <v>23128326</v>
          </cell>
          <cell r="G569">
            <v>23981430</v>
          </cell>
          <cell r="H569">
            <v>24920186</v>
          </cell>
          <cell r="I569">
            <v>26040162</v>
          </cell>
          <cell r="J569">
            <v>27247056</v>
          </cell>
          <cell r="K569">
            <v>28476260</v>
          </cell>
        </row>
        <row r="570">
          <cell r="F570">
            <v>177208</v>
          </cell>
          <cell r="G570">
            <v>177208</v>
          </cell>
          <cell r="H570">
            <v>177208</v>
          </cell>
          <cell r="I570">
            <v>177208</v>
          </cell>
          <cell r="J570">
            <v>177208</v>
          </cell>
          <cell r="K570">
            <v>177208</v>
          </cell>
        </row>
        <row r="571">
          <cell r="F571">
            <v>1216467.25</v>
          </cell>
          <cell r="G571">
            <v>1298388.125</v>
          </cell>
          <cell r="H571">
            <v>1407008.375</v>
          </cell>
          <cell r="I571">
            <v>1548581.625</v>
          </cell>
          <cell r="J571">
            <v>1620159.125</v>
          </cell>
          <cell r="K571">
            <v>1655110.625</v>
          </cell>
        </row>
        <row r="572">
          <cell r="F572">
            <v>56649.652300000002</v>
          </cell>
          <cell r="G572">
            <v>61969.699200000003</v>
          </cell>
          <cell r="H572">
            <v>62810.285199999998</v>
          </cell>
          <cell r="I572">
            <v>64894.324200000003</v>
          </cell>
          <cell r="J572">
            <v>72717.914099999995</v>
          </cell>
          <cell r="K572">
            <v>77121.695300000007</v>
          </cell>
        </row>
        <row r="573">
          <cell r="F573">
            <v>111441</v>
          </cell>
          <cell r="G573">
            <v>105225</v>
          </cell>
          <cell r="H573">
            <v>99009</v>
          </cell>
          <cell r="I573">
            <v>92793</v>
          </cell>
          <cell r="J573">
            <v>86577</v>
          </cell>
          <cell r="K573">
            <v>80361</v>
          </cell>
        </row>
        <row r="574">
          <cell r="F574">
            <v>2246299</v>
          </cell>
          <cell r="G574">
            <v>2333985</v>
          </cell>
          <cell r="H574">
            <v>2406916.5</v>
          </cell>
          <cell r="I574">
            <v>2485295.5</v>
          </cell>
          <cell r="J574">
            <v>2553518.25</v>
          </cell>
          <cell r="K574">
            <v>2608305.25</v>
          </cell>
        </row>
        <row r="575">
          <cell r="F575">
            <v>1248442.875</v>
          </cell>
          <cell r="G575">
            <v>1343889.75</v>
          </cell>
          <cell r="H575">
            <v>1413319.25</v>
          </cell>
          <cell r="I575">
            <v>1547440.25</v>
          </cell>
          <cell r="J575">
            <v>1591304.75</v>
          </cell>
          <cell r="K575">
            <v>1587465.875</v>
          </cell>
        </row>
        <row r="576">
          <cell r="F576">
            <v>1007421.8125</v>
          </cell>
          <cell r="G576">
            <v>1081058.75</v>
          </cell>
          <cell r="H576">
            <v>1192643.875</v>
          </cell>
          <cell r="I576">
            <v>1311200.5</v>
          </cell>
          <cell r="J576">
            <v>1384082.375</v>
          </cell>
          <cell r="K576">
            <v>1418633.125</v>
          </cell>
        </row>
        <row r="577">
          <cell r="F577">
            <v>138228.76560000001</v>
          </cell>
          <cell r="G577">
            <v>141099.9688</v>
          </cell>
          <cell r="H577">
            <v>144211.01560000001</v>
          </cell>
          <cell r="I577">
            <v>147603</v>
          </cell>
          <cell r="J577">
            <v>151495.20310000001</v>
          </cell>
          <cell r="K577">
            <v>155675.25</v>
          </cell>
        </row>
        <row r="578">
          <cell r="F578">
            <v>0</v>
          </cell>
          <cell r="G578">
            <v>0</v>
          </cell>
          <cell r="H578">
            <v>0</v>
          </cell>
          <cell r="I578">
            <v>0</v>
          </cell>
          <cell r="J578">
            <v>0</v>
          </cell>
          <cell r="K578">
            <v>0</v>
          </cell>
        </row>
        <row r="579">
          <cell r="F579">
            <v>42188636</v>
          </cell>
          <cell r="G579">
            <v>44493176</v>
          </cell>
          <cell r="H579">
            <v>46713132</v>
          </cell>
          <cell r="I579">
            <v>49126384</v>
          </cell>
          <cell r="J579">
            <v>50561668</v>
          </cell>
          <cell r="K579">
            <v>51973316</v>
          </cell>
        </row>
        <row r="580">
          <cell r="F580">
            <v>17409952</v>
          </cell>
          <cell r="G580">
            <v>18621614</v>
          </cell>
          <cell r="H580">
            <v>19868590</v>
          </cell>
          <cell r="I580">
            <v>21010328</v>
          </cell>
          <cell r="J580">
            <v>21665962</v>
          </cell>
          <cell r="K580">
            <v>21784318</v>
          </cell>
        </row>
        <row r="581">
          <cell r="F581">
            <v>789999</v>
          </cell>
          <cell r="G581">
            <v>742672</v>
          </cell>
          <cell r="H581">
            <v>695345</v>
          </cell>
          <cell r="I581">
            <v>648018</v>
          </cell>
          <cell r="J581">
            <v>600691</v>
          </cell>
          <cell r="K581">
            <v>553364</v>
          </cell>
        </row>
        <row r="582">
          <cell r="F582">
            <v>47327</v>
          </cell>
          <cell r="G582">
            <v>47327</v>
          </cell>
          <cell r="H582">
            <v>47327</v>
          </cell>
          <cell r="I582">
            <v>47327</v>
          </cell>
          <cell r="J582">
            <v>47327</v>
          </cell>
          <cell r="K582">
            <v>47327</v>
          </cell>
        </row>
        <row r="583">
          <cell r="F583">
            <v>1283952.5</v>
          </cell>
          <cell r="G583">
            <v>1400657.375</v>
          </cell>
          <cell r="H583">
            <v>1515317.125</v>
          </cell>
          <cell r="I583">
            <v>1616805</v>
          </cell>
          <cell r="J583">
            <v>1665786.25</v>
          </cell>
          <cell r="K583">
            <v>1681302.25</v>
          </cell>
        </row>
        <row r="584">
          <cell r="F584">
            <v>254092.125</v>
          </cell>
          <cell r="G584">
            <v>256586.4063</v>
          </cell>
          <cell r="H584">
            <v>266642.9375</v>
          </cell>
          <cell r="I584">
            <v>240026.4688</v>
          </cell>
          <cell r="J584">
            <v>240938.9063</v>
          </cell>
          <cell r="K584">
            <v>247383.26560000001</v>
          </cell>
        </row>
        <row r="587">
          <cell r="F587" t="str">
            <v>Year03</v>
          </cell>
          <cell r="G587" t="str">
            <v>Year04</v>
          </cell>
          <cell r="H587" t="str">
            <v>Year05</v>
          </cell>
          <cell r="I587" t="str">
            <v>Year06</v>
          </cell>
          <cell r="J587" t="str">
            <v>Year07</v>
          </cell>
          <cell r="K587" t="str">
            <v>Year08</v>
          </cell>
        </row>
        <row r="588">
          <cell r="F588" t="str">
            <v>Y2007</v>
          </cell>
          <cell r="G588" t="str">
            <v>Y2008</v>
          </cell>
          <cell r="H588" t="str">
            <v>Y2009</v>
          </cell>
          <cell r="I588" t="str">
            <v>Y2010</v>
          </cell>
          <cell r="J588" t="str">
            <v>Y2011</v>
          </cell>
          <cell r="K588" t="str">
            <v>Y2012</v>
          </cell>
        </row>
        <row r="589">
          <cell r="F589">
            <v>0.1135</v>
          </cell>
          <cell r="G589">
            <v>0.1135</v>
          </cell>
          <cell r="H589">
            <v>0.1135</v>
          </cell>
          <cell r="I589">
            <v>0.1135</v>
          </cell>
          <cell r="J589">
            <v>0.1135</v>
          </cell>
          <cell r="K589">
            <v>0.1135</v>
          </cell>
        </row>
        <row r="590">
          <cell r="F590">
            <v>0.52</v>
          </cell>
          <cell r="G590">
            <v>0.52</v>
          </cell>
          <cell r="H590">
            <v>0.52</v>
          </cell>
          <cell r="I590">
            <v>0.52</v>
          </cell>
          <cell r="J590">
            <v>0.52</v>
          </cell>
          <cell r="K590">
            <v>0.52</v>
          </cell>
        </row>
        <row r="591">
          <cell r="F591">
            <v>0.46300000000000002</v>
          </cell>
          <cell r="G591">
            <v>0.46450000000000002</v>
          </cell>
          <cell r="H591">
            <v>0.46529999999999999</v>
          </cell>
          <cell r="I591">
            <v>0.46610000000000001</v>
          </cell>
          <cell r="J591">
            <v>0.46660000000000001</v>
          </cell>
          <cell r="K591">
            <v>0.46679999999999999</v>
          </cell>
        </row>
        <row r="592">
          <cell r="F592">
            <v>0</v>
          </cell>
          <cell r="G592">
            <v>0</v>
          </cell>
          <cell r="H592">
            <v>0</v>
          </cell>
          <cell r="I592">
            <v>0</v>
          </cell>
          <cell r="J592">
            <v>0</v>
          </cell>
          <cell r="K592">
            <v>0</v>
          </cell>
        </row>
        <row r="593">
          <cell r="F593">
            <v>0</v>
          </cell>
          <cell r="G593">
            <v>0</v>
          </cell>
          <cell r="H593">
            <v>0</v>
          </cell>
          <cell r="I593">
            <v>0</v>
          </cell>
          <cell r="J593">
            <v>0</v>
          </cell>
          <cell r="K593">
            <v>0</v>
          </cell>
        </row>
        <row r="594">
          <cell r="F594">
            <v>0</v>
          </cell>
          <cell r="G594">
            <v>0</v>
          </cell>
          <cell r="H594">
            <v>0</v>
          </cell>
          <cell r="I594">
            <v>0</v>
          </cell>
          <cell r="J594">
            <v>0</v>
          </cell>
          <cell r="K594">
            <v>0</v>
          </cell>
        </row>
        <row r="595">
          <cell r="F595">
            <v>0</v>
          </cell>
          <cell r="G595">
            <v>0</v>
          </cell>
          <cell r="H595">
            <v>0</v>
          </cell>
          <cell r="I595">
            <v>0</v>
          </cell>
          <cell r="J595">
            <v>0</v>
          </cell>
          <cell r="K595">
            <v>0</v>
          </cell>
        </row>
        <row r="596">
          <cell r="F596">
            <v>0</v>
          </cell>
          <cell r="G596">
            <v>0</v>
          </cell>
          <cell r="H596">
            <v>0</v>
          </cell>
          <cell r="I596">
            <v>0</v>
          </cell>
          <cell r="J596">
            <v>0</v>
          </cell>
          <cell r="K596">
            <v>0</v>
          </cell>
        </row>
        <row r="597">
          <cell r="F597">
            <v>6.0299999999999999E-2</v>
          </cell>
          <cell r="G597">
            <v>6.0600000000000001E-2</v>
          </cell>
          <cell r="H597">
            <v>6.3299999999999995E-2</v>
          </cell>
          <cell r="I597">
            <v>6.3700000000000007E-2</v>
          </cell>
          <cell r="J597">
            <v>6.4600000000000005E-2</v>
          </cell>
          <cell r="K597">
            <v>6.4399999999999999E-2</v>
          </cell>
        </row>
        <row r="598">
          <cell r="F598">
            <v>5.8700000000000002E-2</v>
          </cell>
          <cell r="G598">
            <v>5.8700000000000002E-2</v>
          </cell>
          <cell r="H598">
            <v>5.8700000000000002E-2</v>
          </cell>
          <cell r="I598">
            <v>5.8700000000000002E-2</v>
          </cell>
          <cell r="J598">
            <v>5.8700000000000002E-2</v>
          </cell>
          <cell r="K598">
            <v>5.8700000000000002E-2</v>
          </cell>
        </row>
        <row r="599">
          <cell r="F599">
            <v>0</v>
          </cell>
          <cell r="G599">
            <v>0</v>
          </cell>
          <cell r="H599">
            <v>0</v>
          </cell>
          <cell r="I599">
            <v>0</v>
          </cell>
          <cell r="J599">
            <v>0</v>
          </cell>
          <cell r="K599">
            <v>0</v>
          </cell>
        </row>
        <row r="601">
          <cell r="F601">
            <v>0</v>
          </cell>
          <cell r="G601">
            <v>0</v>
          </cell>
          <cell r="H601">
            <v>0</v>
          </cell>
          <cell r="I601">
            <v>0</v>
          </cell>
          <cell r="J601">
            <v>0</v>
          </cell>
          <cell r="K601">
            <v>0</v>
          </cell>
        </row>
        <row r="602">
          <cell r="F602">
            <v>0</v>
          </cell>
          <cell r="G602">
            <v>0</v>
          </cell>
          <cell r="H602">
            <v>0</v>
          </cell>
          <cell r="I602">
            <v>0</v>
          </cell>
          <cell r="J602">
            <v>0</v>
          </cell>
          <cell r="K602">
            <v>0</v>
          </cell>
        </row>
        <row r="603">
          <cell r="F603">
            <v>0</v>
          </cell>
          <cell r="G603">
            <v>0</v>
          </cell>
          <cell r="H603">
            <v>0</v>
          </cell>
          <cell r="I603">
            <v>0</v>
          </cell>
          <cell r="J603">
            <v>0</v>
          </cell>
          <cell r="K603">
            <v>0</v>
          </cell>
        </row>
        <row r="604">
          <cell r="F604">
            <v>1.7000000000000001E-2</v>
          </cell>
          <cell r="G604">
            <v>1.55E-2</v>
          </cell>
          <cell r="H604">
            <v>1.47E-2</v>
          </cell>
          <cell r="I604">
            <v>1.3899999999999999E-2</v>
          </cell>
          <cell r="J604">
            <v>1.34E-2</v>
          </cell>
          <cell r="K604">
            <v>1.32E-2</v>
          </cell>
        </row>
        <row r="605">
          <cell r="F605">
            <v>0</v>
          </cell>
          <cell r="G605">
            <v>0</v>
          </cell>
          <cell r="H605">
            <v>0</v>
          </cell>
          <cell r="I605">
            <v>0</v>
          </cell>
          <cell r="J605">
            <v>0</v>
          </cell>
          <cell r="K605">
            <v>0</v>
          </cell>
        </row>
        <row r="606">
          <cell r="F606">
            <v>0</v>
          </cell>
          <cell r="G606">
            <v>0</v>
          </cell>
          <cell r="H606">
            <v>0</v>
          </cell>
          <cell r="I606">
            <v>0</v>
          </cell>
          <cell r="J606">
            <v>0</v>
          </cell>
          <cell r="K606">
            <v>0</v>
          </cell>
        </row>
        <row r="607">
          <cell r="F607">
            <v>0</v>
          </cell>
          <cell r="G607">
            <v>0</v>
          </cell>
          <cell r="H607">
            <v>0</v>
          </cell>
          <cell r="I607">
            <v>0</v>
          </cell>
          <cell r="J607">
            <v>0</v>
          </cell>
          <cell r="K607">
            <v>0</v>
          </cell>
        </row>
        <row r="608">
          <cell r="F608">
            <v>0</v>
          </cell>
          <cell r="G608">
            <v>0</v>
          </cell>
          <cell r="H608">
            <v>0</v>
          </cell>
          <cell r="I608">
            <v>0</v>
          </cell>
          <cell r="J608">
            <v>0</v>
          </cell>
          <cell r="K608">
            <v>0</v>
          </cell>
        </row>
        <row r="609">
          <cell r="F609">
            <v>0.1135</v>
          </cell>
          <cell r="G609">
            <v>0.1135</v>
          </cell>
          <cell r="H609">
            <v>0.1135</v>
          </cell>
          <cell r="I609">
            <v>0.1135</v>
          </cell>
          <cell r="J609">
            <v>0.1135</v>
          </cell>
          <cell r="K609">
            <v>0.1135</v>
          </cell>
        </row>
        <row r="610">
          <cell r="F610">
            <v>0.52</v>
          </cell>
          <cell r="G610">
            <v>0.52</v>
          </cell>
          <cell r="H610">
            <v>0.52</v>
          </cell>
          <cell r="I610">
            <v>0.52</v>
          </cell>
          <cell r="J610">
            <v>0.52</v>
          </cell>
          <cell r="K610">
            <v>0.52</v>
          </cell>
        </row>
        <row r="611">
          <cell r="F611">
            <v>0.46300000000000002</v>
          </cell>
          <cell r="G611">
            <v>0.46450000000000002</v>
          </cell>
          <cell r="H611">
            <v>0.46529999999999999</v>
          </cell>
          <cell r="I611">
            <v>0.46610000000000001</v>
          </cell>
          <cell r="J611">
            <v>0.46660000000000001</v>
          </cell>
          <cell r="K611">
            <v>0.46679999999999999</v>
          </cell>
        </row>
        <row r="612">
          <cell r="F612">
            <v>129277.82030000001</v>
          </cell>
          <cell r="G612">
            <v>132106.0625</v>
          </cell>
          <cell r="H612">
            <v>135161.95310000001</v>
          </cell>
          <cell r="I612">
            <v>138052.98439999999</v>
          </cell>
          <cell r="J612">
            <v>141693.53909999999</v>
          </cell>
          <cell r="K612">
            <v>145603.67189999999</v>
          </cell>
        </row>
        <row r="613">
          <cell r="F613">
            <v>0</v>
          </cell>
          <cell r="G613">
            <v>0</v>
          </cell>
          <cell r="H613">
            <v>0</v>
          </cell>
          <cell r="I613">
            <v>0</v>
          </cell>
          <cell r="J613">
            <v>0</v>
          </cell>
          <cell r="K613">
            <v>0</v>
          </cell>
        </row>
        <row r="614">
          <cell r="F614">
            <v>522774</v>
          </cell>
          <cell r="G614">
            <v>593859</v>
          </cell>
          <cell r="H614">
            <v>578741</v>
          </cell>
          <cell r="I614">
            <v>584427</v>
          </cell>
          <cell r="J614">
            <v>556363</v>
          </cell>
          <cell r="K614">
            <v>597458</v>
          </cell>
        </row>
        <row r="615">
          <cell r="F615">
            <v>0</v>
          </cell>
          <cell r="G615">
            <v>0</v>
          </cell>
          <cell r="H615">
            <v>0</v>
          </cell>
          <cell r="I615">
            <v>0</v>
          </cell>
          <cell r="J615">
            <v>0</v>
          </cell>
          <cell r="K615">
            <v>0</v>
          </cell>
        </row>
        <row r="616">
          <cell r="F616">
            <v>207182</v>
          </cell>
          <cell r="G616">
            <v>163089</v>
          </cell>
          <cell r="H616">
            <v>134009</v>
          </cell>
          <cell r="I616">
            <v>20364</v>
          </cell>
          <cell r="J616">
            <v>-16491</v>
          </cell>
          <cell r="K616">
            <v>-25837</v>
          </cell>
        </row>
        <row r="617">
          <cell r="F617">
            <v>6.0299999999999999E-2</v>
          </cell>
          <cell r="G617">
            <v>6.0600000000000001E-2</v>
          </cell>
          <cell r="H617">
            <v>6.3299999999999995E-2</v>
          </cell>
          <cell r="I617">
            <v>6.3700000000000007E-2</v>
          </cell>
          <cell r="J617">
            <v>6.4600000000000005E-2</v>
          </cell>
          <cell r="K617">
            <v>6.4399999999999999E-2</v>
          </cell>
        </row>
        <row r="618">
          <cell r="F618">
            <v>5.8700000000000002E-2</v>
          </cell>
          <cell r="G618">
            <v>5.8700000000000002E-2</v>
          </cell>
          <cell r="H618">
            <v>5.8700000000000002E-2</v>
          </cell>
          <cell r="I618">
            <v>5.8700000000000002E-2</v>
          </cell>
          <cell r="J618">
            <v>5.8700000000000002E-2</v>
          </cell>
          <cell r="K618">
            <v>5.8700000000000002E-2</v>
          </cell>
        </row>
        <row r="619">
          <cell r="F619">
            <v>2259965</v>
          </cell>
          <cell r="G619">
            <v>2287282</v>
          </cell>
          <cell r="H619">
            <v>2352548</v>
          </cell>
          <cell r="I619">
            <v>2196774.9062999999</v>
          </cell>
          <cell r="J619">
            <v>2248915.8125</v>
          </cell>
          <cell r="K619">
            <v>2305806.1406</v>
          </cell>
        </row>
        <row r="620">
          <cell r="F620">
            <v>8498373.6327999998</v>
          </cell>
          <cell r="G620">
            <v>7729231.3086000001</v>
          </cell>
          <cell r="H620">
            <v>7391685.2030999996</v>
          </cell>
          <cell r="I620">
            <v>7665437.5898000002</v>
          </cell>
          <cell r="J620">
            <v>7306238.5780999996</v>
          </cell>
          <cell r="K620">
            <v>6588895.0469000004</v>
          </cell>
        </row>
        <row r="621">
          <cell r="F621">
            <v>6216</v>
          </cell>
          <cell r="G621">
            <v>6216</v>
          </cell>
          <cell r="H621">
            <v>6216</v>
          </cell>
          <cell r="I621">
            <v>6216</v>
          </cell>
          <cell r="J621">
            <v>6216</v>
          </cell>
          <cell r="K621">
            <v>6216</v>
          </cell>
        </row>
        <row r="622">
          <cell r="F622">
            <v>0</v>
          </cell>
          <cell r="G622">
            <v>0</v>
          </cell>
          <cell r="H622">
            <v>0</v>
          </cell>
          <cell r="I622">
            <v>0</v>
          </cell>
          <cell r="J622">
            <v>0</v>
          </cell>
          <cell r="K622">
            <v>0</v>
          </cell>
        </row>
        <row r="623">
          <cell r="F623">
            <v>0</v>
          </cell>
          <cell r="G623">
            <v>0</v>
          </cell>
          <cell r="H623">
            <v>0</v>
          </cell>
          <cell r="I623">
            <v>0</v>
          </cell>
          <cell r="J623">
            <v>0</v>
          </cell>
          <cell r="K623">
            <v>0</v>
          </cell>
        </row>
        <row r="624">
          <cell r="F624">
            <v>1.7000000000000001E-2</v>
          </cell>
          <cell r="G624">
            <v>1.55E-2</v>
          </cell>
          <cell r="H624">
            <v>1.47E-2</v>
          </cell>
          <cell r="I624">
            <v>1.3899999999999999E-2</v>
          </cell>
          <cell r="J624">
            <v>1.34E-2</v>
          </cell>
          <cell r="K624">
            <v>1.32E-2</v>
          </cell>
        </row>
        <row r="625">
          <cell r="F625">
            <v>64470.669900000001</v>
          </cell>
          <cell r="G625">
            <v>64470.669900000001</v>
          </cell>
          <cell r="H625">
            <v>64470.669900000001</v>
          </cell>
          <cell r="I625">
            <v>64470.669900000001</v>
          </cell>
          <cell r="J625">
            <v>64470.669900000001</v>
          </cell>
          <cell r="K625">
            <v>64471.649899999997</v>
          </cell>
        </row>
        <row r="626">
          <cell r="F626">
            <v>104755</v>
          </cell>
          <cell r="G626">
            <v>105224</v>
          </cell>
          <cell r="H626">
            <v>104526</v>
          </cell>
          <cell r="I626">
            <v>104526</v>
          </cell>
          <cell r="J626">
            <v>104526</v>
          </cell>
          <cell r="K626">
            <v>104526</v>
          </cell>
        </row>
        <row r="627">
          <cell r="F627">
            <v>0</v>
          </cell>
          <cell r="G627">
            <v>0</v>
          </cell>
          <cell r="H627">
            <v>0</v>
          </cell>
          <cell r="I627">
            <v>0</v>
          </cell>
          <cell r="J627">
            <v>0</v>
          </cell>
          <cell r="K627">
            <v>0</v>
          </cell>
        </row>
        <row r="628">
          <cell r="F628">
            <v>0</v>
          </cell>
          <cell r="G628">
            <v>0</v>
          </cell>
          <cell r="H628">
            <v>0</v>
          </cell>
          <cell r="I628">
            <v>0</v>
          </cell>
          <cell r="J628">
            <v>0</v>
          </cell>
          <cell r="K628">
            <v>0</v>
          </cell>
        </row>
        <row r="631">
          <cell r="F631" t="str">
            <v>Year03</v>
          </cell>
          <cell r="G631" t="str">
            <v>Year04</v>
          </cell>
          <cell r="H631" t="str">
            <v>Year05</v>
          </cell>
          <cell r="I631" t="str">
            <v>Year06</v>
          </cell>
          <cell r="J631" t="str">
            <v>Year07</v>
          </cell>
          <cell r="K631" t="str">
            <v>Year08</v>
          </cell>
        </row>
        <row r="632">
          <cell r="F632" t="str">
            <v>Y2007</v>
          </cell>
          <cell r="G632" t="str">
            <v>Y2008</v>
          </cell>
          <cell r="H632" t="str">
            <v>Y2009</v>
          </cell>
          <cell r="I632" t="str">
            <v>Y2010</v>
          </cell>
          <cell r="J632" t="str">
            <v>Y2011</v>
          </cell>
          <cell r="K632" t="str">
            <v>Y2012</v>
          </cell>
        </row>
        <row r="633">
          <cell r="F633">
            <v>0</v>
          </cell>
          <cell r="G633">
            <v>0</v>
          </cell>
          <cell r="H633">
            <v>0</v>
          </cell>
          <cell r="I633">
            <v>0</v>
          </cell>
          <cell r="J633">
            <v>0</v>
          </cell>
          <cell r="K633">
            <v>0</v>
          </cell>
        </row>
        <row r="634">
          <cell r="F634">
            <v>0</v>
          </cell>
          <cell r="G634">
            <v>0</v>
          </cell>
          <cell r="H634">
            <v>0</v>
          </cell>
          <cell r="I634">
            <v>0</v>
          </cell>
          <cell r="J634">
            <v>0</v>
          </cell>
          <cell r="K634">
            <v>0</v>
          </cell>
        </row>
        <row r="635">
          <cell r="F635">
            <v>0</v>
          </cell>
          <cell r="G635">
            <v>0</v>
          </cell>
          <cell r="H635">
            <v>0</v>
          </cell>
          <cell r="I635">
            <v>0</v>
          </cell>
          <cell r="J635">
            <v>0</v>
          </cell>
          <cell r="K635">
            <v>0</v>
          </cell>
        </row>
        <row r="636">
          <cell r="F636">
            <v>2310223.1398</v>
          </cell>
          <cell r="G636">
            <v>2414468.9186999998</v>
          </cell>
          <cell r="H636">
            <v>2603281.0691999998</v>
          </cell>
          <cell r="I636">
            <v>2740044.412</v>
          </cell>
          <cell r="J636">
            <v>2833118.3454999998</v>
          </cell>
          <cell r="K636">
            <v>2905295.1483999998</v>
          </cell>
        </row>
        <row r="637">
          <cell r="F637">
            <v>2907127.6354</v>
          </cell>
          <cell r="G637">
            <v>2613624.7914</v>
          </cell>
          <cell r="H637">
            <v>2481499.8245999999</v>
          </cell>
          <cell r="I637">
            <v>2395616.2974</v>
          </cell>
          <cell r="J637">
            <v>2363993.2167000002</v>
          </cell>
          <cell r="K637">
            <v>2336935.1902000001</v>
          </cell>
        </row>
        <row r="638">
          <cell r="F638">
            <v>0</v>
          </cell>
          <cell r="G638">
            <v>0</v>
          </cell>
          <cell r="H638">
            <v>0</v>
          </cell>
          <cell r="I638">
            <v>0</v>
          </cell>
          <cell r="J638">
            <v>0</v>
          </cell>
          <cell r="K638">
            <v>0</v>
          </cell>
        </row>
        <row r="641">
          <cell r="F641" t="str">
            <v>Year03</v>
          </cell>
          <cell r="G641" t="str">
            <v>Year04</v>
          </cell>
          <cell r="H641" t="str">
            <v>Year05</v>
          </cell>
          <cell r="I641" t="str">
            <v>Year06</v>
          </cell>
          <cell r="J641" t="str">
            <v>Year07</v>
          </cell>
          <cell r="K641" t="str">
            <v>Year08</v>
          </cell>
        </row>
        <row r="642">
          <cell r="F642" t="str">
            <v>Y2007</v>
          </cell>
          <cell r="G642" t="str">
            <v>Y2008</v>
          </cell>
          <cell r="H642" t="str">
            <v>Y2009</v>
          </cell>
          <cell r="I642" t="str">
            <v>Y2010</v>
          </cell>
          <cell r="J642" t="str">
            <v>Y2011</v>
          </cell>
          <cell r="K642" t="str">
            <v>Y2012</v>
          </cell>
        </row>
        <row r="643">
          <cell r="F643">
            <v>36</v>
          </cell>
          <cell r="G643">
            <v>36.9</v>
          </cell>
          <cell r="H643">
            <v>38</v>
          </cell>
          <cell r="I643">
            <v>39.299999999999997</v>
          </cell>
          <cell r="J643">
            <v>41.3</v>
          </cell>
          <cell r="K643">
            <v>42.5</v>
          </cell>
        </row>
        <row r="644">
          <cell r="F644">
            <v>37000</v>
          </cell>
          <cell r="G644">
            <v>37000</v>
          </cell>
          <cell r="H644">
            <v>37000</v>
          </cell>
          <cell r="I644">
            <v>37000</v>
          </cell>
          <cell r="J644">
            <v>37000</v>
          </cell>
          <cell r="K644">
            <v>37000</v>
          </cell>
        </row>
        <row r="645">
          <cell r="F645">
            <v>65000</v>
          </cell>
          <cell r="G645">
            <v>67000</v>
          </cell>
          <cell r="H645">
            <v>68000</v>
          </cell>
          <cell r="I645">
            <v>0</v>
          </cell>
          <cell r="J645">
            <v>0</v>
          </cell>
          <cell r="K645">
            <v>0</v>
          </cell>
        </row>
        <row r="646">
          <cell r="F646">
            <v>53619</v>
          </cell>
          <cell r="G646">
            <v>56509</v>
          </cell>
          <cell r="H646">
            <v>70799</v>
          </cell>
          <cell r="I646">
            <v>0</v>
          </cell>
          <cell r="J646">
            <v>0</v>
          </cell>
          <cell r="K646">
            <v>0</v>
          </cell>
        </row>
        <row r="650">
          <cell r="F650" t="e">
            <v>#DIV/0!</v>
          </cell>
          <cell r="G650" t="e">
            <v>#DIV/0!</v>
          </cell>
          <cell r="H650" t="e">
            <v>#DIV/0!</v>
          </cell>
          <cell r="I650" t="e">
            <v>#DIV/0!</v>
          </cell>
          <cell r="J650" t="e">
            <v>#DIV/0!</v>
          </cell>
          <cell r="K650" t="e">
            <v>#DIV/0!</v>
          </cell>
        </row>
        <row r="651">
          <cell r="F651" t="e">
            <v>#DIV/0!</v>
          </cell>
          <cell r="G651" t="e">
            <v>#DIV/0!</v>
          </cell>
          <cell r="H651" t="e">
            <v>#DIV/0!</v>
          </cell>
          <cell r="I651" t="e">
            <v>#DIV/0!</v>
          </cell>
          <cell r="J651" t="e">
            <v>#DIV/0!</v>
          </cell>
          <cell r="K651" t="e">
            <v>#DIV/0!</v>
          </cell>
        </row>
        <row r="652">
          <cell r="F652" t="e">
            <v>#DIV/0!</v>
          </cell>
          <cell r="G652" t="e">
            <v>#DIV/0!</v>
          </cell>
          <cell r="H652" t="e">
            <v>#DIV/0!</v>
          </cell>
          <cell r="I652" t="e">
            <v>#DIV/0!</v>
          </cell>
          <cell r="J652" t="e">
            <v>#DIV/0!</v>
          </cell>
          <cell r="K652" t="e">
            <v>#DIV/0!</v>
          </cell>
        </row>
        <row r="653">
          <cell r="F653">
            <v>0.4486732167953788</v>
          </cell>
          <cell r="G653">
            <v>0.45167375817082217</v>
          </cell>
          <cell r="H653">
            <v>0.46008871919067373</v>
          </cell>
          <cell r="I653">
            <v>0.46874061256443617</v>
          </cell>
          <cell r="J653">
            <v>0.47697738286379482</v>
          </cell>
          <cell r="K653">
            <v>0.48572166735626054</v>
          </cell>
        </row>
        <row r="654">
          <cell r="F654">
            <v>4.6339735055280196</v>
          </cell>
          <cell r="G654">
            <v>4.8496796646166516</v>
          </cell>
          <cell r="H654">
            <v>4.9394852463156607</v>
          </cell>
          <cell r="I654">
            <v>5.1556001166531331</v>
          </cell>
          <cell r="J654">
            <v>5.2386974326501043</v>
          </cell>
          <cell r="K654">
            <v>5.3748761584204798</v>
          </cell>
        </row>
        <row r="655">
          <cell r="F655">
            <v>0.26982430794774709</v>
          </cell>
          <cell r="G655">
            <v>0.26565997227504701</v>
          </cell>
          <cell r="H655">
            <v>0.27264444743278432</v>
          </cell>
          <cell r="I655">
            <v>0.27956704967312601</v>
          </cell>
          <cell r="J655">
            <v>0.27971078166782415</v>
          </cell>
          <cell r="K655">
            <v>0.2791448876568744</v>
          </cell>
        </row>
        <row r="662">
          <cell r="F662" t="str">
            <v>FYear03</v>
          </cell>
          <cell r="G662" t="str">
            <v>FYear04</v>
          </cell>
          <cell r="H662" t="str">
            <v>FYear05</v>
          </cell>
          <cell r="I662" t="str">
            <v>FYear06</v>
          </cell>
          <cell r="J662" t="str">
            <v>FYear07</v>
          </cell>
          <cell r="K662" t="str">
            <v>FYear08</v>
          </cell>
        </row>
        <row r="663">
          <cell r="F663" t="str">
            <v>Y2007</v>
          </cell>
          <cell r="G663" t="str">
            <v>Y2008</v>
          </cell>
          <cell r="H663" t="str">
            <v>Y2009</v>
          </cell>
          <cell r="I663" t="str">
            <v>Y2010</v>
          </cell>
          <cell r="J663" t="str">
            <v>Y2011</v>
          </cell>
          <cell r="K663" t="str">
            <v>Y2012</v>
          </cell>
        </row>
        <row r="664">
          <cell r="F664">
            <v>0</v>
          </cell>
          <cell r="G664">
            <v>0</v>
          </cell>
          <cell r="H664">
            <v>0</v>
          </cell>
          <cell r="I664">
            <v>0</v>
          </cell>
          <cell r="J664">
            <v>0</v>
          </cell>
          <cell r="K664">
            <v>0</v>
          </cell>
        </row>
        <row r="665">
          <cell r="F665">
            <v>181193.5</v>
          </cell>
          <cell r="G665">
            <v>0</v>
          </cell>
          <cell r="H665">
            <v>0</v>
          </cell>
          <cell r="I665">
            <v>0</v>
          </cell>
          <cell r="J665">
            <v>0</v>
          </cell>
          <cell r="K665">
            <v>0</v>
          </cell>
        </row>
        <row r="666">
          <cell r="F666">
            <v>346</v>
          </cell>
          <cell r="G666">
            <v>0</v>
          </cell>
          <cell r="H666">
            <v>0</v>
          </cell>
          <cell r="I666">
            <v>0</v>
          </cell>
          <cell r="J666">
            <v>0</v>
          </cell>
          <cell r="K666">
            <v>0</v>
          </cell>
        </row>
        <row r="667">
          <cell r="F667">
            <v>0</v>
          </cell>
          <cell r="G667">
            <v>0</v>
          </cell>
          <cell r="H667">
            <v>0</v>
          </cell>
          <cell r="I667">
            <v>0</v>
          </cell>
          <cell r="J667">
            <v>0</v>
          </cell>
          <cell r="K667">
            <v>0</v>
          </cell>
        </row>
        <row r="668">
          <cell r="F668">
            <v>185504</v>
          </cell>
          <cell r="G668">
            <v>0</v>
          </cell>
          <cell r="H668">
            <v>0</v>
          </cell>
          <cell r="I668">
            <v>0</v>
          </cell>
          <cell r="J668">
            <v>0</v>
          </cell>
          <cell r="K668">
            <v>0</v>
          </cell>
        </row>
        <row r="669">
          <cell r="F669">
            <v>0</v>
          </cell>
          <cell r="G669">
            <v>0</v>
          </cell>
          <cell r="H669">
            <v>0</v>
          </cell>
          <cell r="I669">
            <v>0</v>
          </cell>
          <cell r="J669">
            <v>0</v>
          </cell>
          <cell r="K669">
            <v>0</v>
          </cell>
        </row>
        <row r="670">
          <cell r="F670">
            <v>12121</v>
          </cell>
          <cell r="G670">
            <v>0</v>
          </cell>
          <cell r="H670">
            <v>0</v>
          </cell>
          <cell r="I670">
            <v>0</v>
          </cell>
          <cell r="J670">
            <v>0</v>
          </cell>
          <cell r="K670">
            <v>0</v>
          </cell>
        </row>
        <row r="671">
          <cell r="F671">
            <v>11716</v>
          </cell>
          <cell r="G671">
            <v>0</v>
          </cell>
          <cell r="H671">
            <v>0</v>
          </cell>
          <cell r="I671">
            <v>0</v>
          </cell>
          <cell r="J671">
            <v>0</v>
          </cell>
          <cell r="K671">
            <v>0</v>
          </cell>
        </row>
        <row r="672">
          <cell r="F672">
            <v>0</v>
          </cell>
          <cell r="G672">
            <v>0</v>
          </cell>
          <cell r="H672">
            <v>0</v>
          </cell>
          <cell r="I672">
            <v>0</v>
          </cell>
          <cell r="J672">
            <v>0</v>
          </cell>
          <cell r="K672">
            <v>0</v>
          </cell>
        </row>
        <row r="673">
          <cell r="F673">
            <v>290100</v>
          </cell>
          <cell r="G673">
            <v>0</v>
          </cell>
          <cell r="H673">
            <v>0</v>
          </cell>
          <cell r="I673">
            <v>0</v>
          </cell>
          <cell r="J673">
            <v>0</v>
          </cell>
          <cell r="K673">
            <v>0</v>
          </cell>
        </row>
        <row r="674">
          <cell r="F674">
            <v>192943</v>
          </cell>
          <cell r="G674">
            <v>0</v>
          </cell>
          <cell r="H674">
            <v>0</v>
          </cell>
          <cell r="I674">
            <v>0</v>
          </cell>
          <cell r="J674">
            <v>0</v>
          </cell>
          <cell r="K674">
            <v>0</v>
          </cell>
        </row>
        <row r="675">
          <cell r="F675">
            <v>1890453</v>
          </cell>
          <cell r="G675">
            <v>1551816</v>
          </cell>
          <cell r="H675">
            <v>1198534</v>
          </cell>
          <cell r="I675">
            <v>829970</v>
          </cell>
          <cell r="J675">
            <v>445463</v>
          </cell>
          <cell r="K675">
            <v>44321</v>
          </cell>
        </row>
        <row r="676">
          <cell r="F676">
            <v>0</v>
          </cell>
          <cell r="G676">
            <v>0</v>
          </cell>
          <cell r="H676">
            <v>0</v>
          </cell>
          <cell r="I676">
            <v>0</v>
          </cell>
          <cell r="J676">
            <v>0</v>
          </cell>
          <cell r="K676">
            <v>0</v>
          </cell>
        </row>
        <row r="677">
          <cell r="F677">
            <v>-2093</v>
          </cell>
          <cell r="G677">
            <v>-2640</v>
          </cell>
          <cell r="H677">
            <v>-2650</v>
          </cell>
          <cell r="I677">
            <v>-2652</v>
          </cell>
          <cell r="J677">
            <v>-2654</v>
          </cell>
          <cell r="K677">
            <v>-16108</v>
          </cell>
        </row>
        <row r="678">
          <cell r="F678">
            <v>0</v>
          </cell>
          <cell r="G678">
            <v>0</v>
          </cell>
          <cell r="H678">
            <v>0</v>
          </cell>
          <cell r="I678">
            <v>0</v>
          </cell>
          <cell r="J678">
            <v>0</v>
          </cell>
          <cell r="K678">
            <v>0</v>
          </cell>
        </row>
        <row r="679">
          <cell r="F679">
            <v>324599</v>
          </cell>
          <cell r="G679">
            <v>338636</v>
          </cell>
          <cell r="H679">
            <v>353282</v>
          </cell>
          <cell r="I679">
            <v>368563</v>
          </cell>
          <cell r="J679">
            <v>384507</v>
          </cell>
          <cell r="K679">
            <v>401142</v>
          </cell>
        </row>
        <row r="680">
          <cell r="F680">
            <v>1846132</v>
          </cell>
          <cell r="G680">
            <v>1507495</v>
          </cell>
          <cell r="H680">
            <v>1154213</v>
          </cell>
          <cell r="I680">
            <v>785649</v>
          </cell>
          <cell r="J680">
            <v>401142</v>
          </cell>
          <cell r="K680">
            <v>0</v>
          </cell>
        </row>
        <row r="681">
          <cell r="F681">
            <v>95775</v>
          </cell>
          <cell r="G681">
            <v>81458</v>
          </cell>
          <cell r="H681">
            <v>66521</v>
          </cell>
          <cell r="I681">
            <v>50936</v>
          </cell>
          <cell r="J681">
            <v>34675</v>
          </cell>
          <cell r="K681">
            <v>17708</v>
          </cell>
        </row>
        <row r="682">
          <cell r="F682">
            <v>95775</v>
          </cell>
          <cell r="G682">
            <v>81458</v>
          </cell>
          <cell r="H682">
            <v>66521</v>
          </cell>
          <cell r="I682">
            <v>50936</v>
          </cell>
          <cell r="J682">
            <v>34675</v>
          </cell>
          <cell r="K682">
            <v>17708</v>
          </cell>
        </row>
        <row r="683">
          <cell r="F683">
            <v>0</v>
          </cell>
          <cell r="G683">
            <v>0</v>
          </cell>
          <cell r="H683">
            <v>0</v>
          </cell>
          <cell r="I683">
            <v>0</v>
          </cell>
          <cell r="J683">
            <v>0</v>
          </cell>
          <cell r="K683">
            <v>0</v>
          </cell>
        </row>
        <row r="684">
          <cell r="F684">
            <v>324599</v>
          </cell>
          <cell r="G684">
            <v>338636</v>
          </cell>
          <cell r="H684">
            <v>353282</v>
          </cell>
          <cell r="I684">
            <v>368563</v>
          </cell>
          <cell r="J684">
            <v>384507</v>
          </cell>
          <cell r="K684">
            <v>445463</v>
          </cell>
        </row>
        <row r="685">
          <cell r="F685">
            <v>315694</v>
          </cell>
          <cell r="G685">
            <v>332448</v>
          </cell>
          <cell r="H685">
            <v>350492</v>
          </cell>
          <cell r="I685">
            <v>369325</v>
          </cell>
          <cell r="J685">
            <v>388973</v>
          </cell>
          <cell r="K685">
            <v>395890</v>
          </cell>
        </row>
        <row r="723">
          <cell r="F723" t="str">
            <v>FYear03</v>
          </cell>
          <cell r="G723" t="str">
            <v>FYear04</v>
          </cell>
          <cell r="H723" t="str">
            <v>FYear05</v>
          </cell>
          <cell r="I723" t="str">
            <v>FYear06</v>
          </cell>
          <cell r="J723" t="str">
            <v>FYear07</v>
          </cell>
          <cell r="K723" t="str">
            <v>FYear08</v>
          </cell>
        </row>
        <row r="724">
          <cell r="F724" t="str">
            <v>Y2007</v>
          </cell>
          <cell r="G724" t="str">
            <v>Y2008</v>
          </cell>
          <cell r="H724" t="str">
            <v>Y2009</v>
          </cell>
          <cell r="I724" t="str">
            <v>Y2010</v>
          </cell>
          <cell r="J724" t="str">
            <v>Y2011</v>
          </cell>
          <cell r="K724" t="str">
            <v>Y2012</v>
          </cell>
        </row>
        <row r="725">
          <cell r="F725">
            <v>0</v>
          </cell>
          <cell r="G725">
            <v>0</v>
          </cell>
          <cell r="H725">
            <v>0</v>
          </cell>
          <cell r="I725">
            <v>0</v>
          </cell>
          <cell r="J725">
            <v>0</v>
          </cell>
          <cell r="K725">
            <v>0</v>
          </cell>
        </row>
        <row r="726">
          <cell r="F726">
            <v>0</v>
          </cell>
          <cell r="G726">
            <v>0</v>
          </cell>
          <cell r="H726">
            <v>0</v>
          </cell>
          <cell r="I726">
            <v>0</v>
          </cell>
          <cell r="J726">
            <v>0</v>
          </cell>
          <cell r="K726">
            <v>0</v>
          </cell>
        </row>
        <row r="727">
          <cell r="F727">
            <v>0</v>
          </cell>
          <cell r="G727">
            <v>0</v>
          </cell>
          <cell r="H727">
            <v>0</v>
          </cell>
          <cell r="I727">
            <v>0</v>
          </cell>
          <cell r="J727">
            <v>0</v>
          </cell>
          <cell r="K727">
            <v>0</v>
          </cell>
        </row>
        <row r="728">
          <cell r="F728">
            <v>0</v>
          </cell>
          <cell r="G728">
            <v>0</v>
          </cell>
          <cell r="H728">
            <v>0</v>
          </cell>
          <cell r="I728">
            <v>0</v>
          </cell>
          <cell r="J728">
            <v>0</v>
          </cell>
          <cell r="K728">
            <v>0</v>
          </cell>
        </row>
        <row r="729">
          <cell r="F729">
            <v>0</v>
          </cell>
          <cell r="G729">
            <v>0</v>
          </cell>
          <cell r="H729">
            <v>0</v>
          </cell>
          <cell r="I729">
            <v>0</v>
          </cell>
          <cell r="J729">
            <v>0</v>
          </cell>
          <cell r="K729">
            <v>0</v>
          </cell>
        </row>
        <row r="730">
          <cell r="F730">
            <v>0</v>
          </cell>
          <cell r="G730">
            <v>0</v>
          </cell>
          <cell r="H730">
            <v>0</v>
          </cell>
          <cell r="I730">
            <v>0</v>
          </cell>
          <cell r="J730">
            <v>0</v>
          </cell>
          <cell r="K730">
            <v>0</v>
          </cell>
        </row>
        <row r="731">
          <cell r="F731">
            <v>0</v>
          </cell>
          <cell r="G731">
            <v>0</v>
          </cell>
          <cell r="H731">
            <v>0</v>
          </cell>
          <cell r="I731">
            <v>0</v>
          </cell>
          <cell r="J731">
            <v>0</v>
          </cell>
          <cell r="K731">
            <v>0</v>
          </cell>
        </row>
        <row r="732">
          <cell r="F732">
            <v>0</v>
          </cell>
          <cell r="G732">
            <v>0</v>
          </cell>
          <cell r="H732">
            <v>0</v>
          </cell>
          <cell r="I732">
            <v>0</v>
          </cell>
          <cell r="J732">
            <v>0</v>
          </cell>
          <cell r="K732">
            <v>0</v>
          </cell>
        </row>
        <row r="733">
          <cell r="F733">
            <v>0</v>
          </cell>
          <cell r="G733">
            <v>0</v>
          </cell>
          <cell r="H733">
            <v>0</v>
          </cell>
          <cell r="I733">
            <v>0</v>
          </cell>
          <cell r="J733">
            <v>0</v>
          </cell>
          <cell r="K733">
            <v>0</v>
          </cell>
        </row>
        <row r="734">
          <cell r="F734">
            <v>0</v>
          </cell>
          <cell r="G734">
            <v>0</v>
          </cell>
          <cell r="H734">
            <v>0</v>
          </cell>
          <cell r="I734">
            <v>0</v>
          </cell>
          <cell r="J734">
            <v>0</v>
          </cell>
          <cell r="K734">
            <v>0</v>
          </cell>
        </row>
        <row r="735">
          <cell r="F735">
            <v>0</v>
          </cell>
          <cell r="G735">
            <v>0</v>
          </cell>
          <cell r="H735">
            <v>0</v>
          </cell>
          <cell r="I735">
            <v>0</v>
          </cell>
          <cell r="J735">
            <v>0</v>
          </cell>
          <cell r="K735">
            <v>0</v>
          </cell>
        </row>
        <row r="736">
          <cell r="F736">
            <v>0</v>
          </cell>
          <cell r="G736">
            <v>0</v>
          </cell>
          <cell r="H736">
            <v>0</v>
          </cell>
          <cell r="I736">
            <v>0</v>
          </cell>
          <cell r="J736">
            <v>0</v>
          </cell>
          <cell r="K736">
            <v>0</v>
          </cell>
        </row>
        <row r="737">
          <cell r="F737">
            <v>0</v>
          </cell>
          <cell r="G737">
            <v>0</v>
          </cell>
          <cell r="H737">
            <v>0</v>
          </cell>
          <cell r="I737">
            <v>0</v>
          </cell>
          <cell r="J737">
            <v>0</v>
          </cell>
          <cell r="K737">
            <v>0</v>
          </cell>
        </row>
        <row r="738">
          <cell r="F738">
            <v>0</v>
          </cell>
          <cell r="G738">
            <v>0</v>
          </cell>
          <cell r="H738">
            <v>0</v>
          </cell>
          <cell r="I738">
            <v>0</v>
          </cell>
          <cell r="J738">
            <v>0</v>
          </cell>
          <cell r="K738">
            <v>0</v>
          </cell>
        </row>
        <row r="739">
          <cell r="F739">
            <v>0</v>
          </cell>
          <cell r="G739">
            <v>0</v>
          </cell>
          <cell r="H739">
            <v>0</v>
          </cell>
          <cell r="I739">
            <v>0</v>
          </cell>
          <cell r="J739">
            <v>0</v>
          </cell>
          <cell r="K739">
            <v>0</v>
          </cell>
        </row>
        <row r="740">
          <cell r="F740">
            <v>0</v>
          </cell>
          <cell r="G740">
            <v>0</v>
          </cell>
          <cell r="H740">
            <v>0</v>
          </cell>
          <cell r="I740">
            <v>0</v>
          </cell>
          <cell r="J740">
            <v>0</v>
          </cell>
          <cell r="K740">
            <v>0</v>
          </cell>
        </row>
        <row r="741">
          <cell r="F741">
            <v>0</v>
          </cell>
          <cell r="G741">
            <v>0</v>
          </cell>
          <cell r="H741">
            <v>0</v>
          </cell>
          <cell r="I741">
            <v>0</v>
          </cell>
          <cell r="J741">
            <v>0</v>
          </cell>
          <cell r="K741">
            <v>0</v>
          </cell>
        </row>
        <row r="742">
          <cell r="F742">
            <v>0</v>
          </cell>
          <cell r="G742">
            <v>0</v>
          </cell>
          <cell r="H742">
            <v>0</v>
          </cell>
          <cell r="I742">
            <v>0</v>
          </cell>
          <cell r="J742">
            <v>0</v>
          </cell>
          <cell r="K742">
            <v>0</v>
          </cell>
        </row>
        <row r="743">
          <cell r="F743">
            <v>0</v>
          </cell>
          <cell r="G743">
            <v>0</v>
          </cell>
          <cell r="H743">
            <v>0</v>
          </cell>
          <cell r="I743">
            <v>0</v>
          </cell>
          <cell r="J743">
            <v>0</v>
          </cell>
          <cell r="K743">
            <v>0</v>
          </cell>
        </row>
        <row r="744">
          <cell r="F744">
            <v>0</v>
          </cell>
          <cell r="G744">
            <v>0</v>
          </cell>
          <cell r="H744">
            <v>0</v>
          </cell>
          <cell r="I744">
            <v>0</v>
          </cell>
          <cell r="J744">
            <v>0</v>
          </cell>
          <cell r="K744">
            <v>0</v>
          </cell>
        </row>
        <row r="745">
          <cell r="F745">
            <v>0</v>
          </cell>
          <cell r="G745">
            <v>0</v>
          </cell>
          <cell r="H745">
            <v>0</v>
          </cell>
          <cell r="I745">
            <v>0</v>
          </cell>
          <cell r="J745">
            <v>0</v>
          </cell>
          <cell r="K745">
            <v>0</v>
          </cell>
        </row>
        <row r="746">
          <cell r="F746">
            <v>0</v>
          </cell>
          <cell r="G746">
            <v>0</v>
          </cell>
          <cell r="H746">
            <v>0</v>
          </cell>
          <cell r="I746">
            <v>0</v>
          </cell>
          <cell r="J746">
            <v>0</v>
          </cell>
          <cell r="K746">
            <v>0</v>
          </cell>
        </row>
        <row r="747">
          <cell r="F747">
            <v>0</v>
          </cell>
          <cell r="G747">
            <v>0</v>
          </cell>
          <cell r="H747">
            <v>0</v>
          </cell>
          <cell r="I747">
            <v>0</v>
          </cell>
          <cell r="J747">
            <v>0</v>
          </cell>
          <cell r="K747">
            <v>0</v>
          </cell>
        </row>
        <row r="748">
          <cell r="F748">
            <v>0</v>
          </cell>
          <cell r="G748">
            <v>0</v>
          </cell>
          <cell r="H748">
            <v>0</v>
          </cell>
          <cell r="I748">
            <v>0</v>
          </cell>
          <cell r="J748">
            <v>0</v>
          </cell>
          <cell r="K748">
            <v>0</v>
          </cell>
        </row>
        <row r="749">
          <cell r="F749">
            <v>0</v>
          </cell>
          <cell r="G749">
            <v>0</v>
          </cell>
          <cell r="H749">
            <v>0</v>
          </cell>
          <cell r="I749">
            <v>0</v>
          </cell>
          <cell r="J749">
            <v>0</v>
          </cell>
          <cell r="K749">
            <v>0</v>
          </cell>
        </row>
        <row r="750">
          <cell r="F750">
            <v>0</v>
          </cell>
          <cell r="G750">
            <v>0</v>
          </cell>
          <cell r="H750">
            <v>0</v>
          </cell>
          <cell r="I750">
            <v>0</v>
          </cell>
          <cell r="J750">
            <v>0</v>
          </cell>
          <cell r="K750">
            <v>0</v>
          </cell>
        </row>
        <row r="751">
          <cell r="F751">
            <v>0</v>
          </cell>
          <cell r="G751">
            <v>0</v>
          </cell>
          <cell r="H751">
            <v>0</v>
          </cell>
          <cell r="I751">
            <v>0</v>
          </cell>
          <cell r="J751">
            <v>0</v>
          </cell>
          <cell r="K751">
            <v>0</v>
          </cell>
        </row>
        <row r="752">
          <cell r="F752">
            <v>0</v>
          </cell>
          <cell r="G752">
            <v>0</v>
          </cell>
          <cell r="H752">
            <v>0</v>
          </cell>
          <cell r="I752">
            <v>0</v>
          </cell>
          <cell r="J752">
            <v>0</v>
          </cell>
          <cell r="K752">
            <v>0</v>
          </cell>
        </row>
        <row r="753">
          <cell r="F753">
            <v>0</v>
          </cell>
          <cell r="G753">
            <v>0</v>
          </cell>
          <cell r="H753">
            <v>0</v>
          </cell>
          <cell r="I753">
            <v>0</v>
          </cell>
          <cell r="J753">
            <v>0</v>
          </cell>
          <cell r="K753">
            <v>0</v>
          </cell>
        </row>
        <row r="754">
          <cell r="F754">
            <v>0</v>
          </cell>
          <cell r="G754">
            <v>0</v>
          </cell>
          <cell r="H754">
            <v>0</v>
          </cell>
          <cell r="I754">
            <v>0</v>
          </cell>
          <cell r="J754">
            <v>0</v>
          </cell>
          <cell r="K754">
            <v>0</v>
          </cell>
        </row>
        <row r="755">
          <cell r="F755">
            <v>0</v>
          </cell>
          <cell r="G755">
            <v>0</v>
          </cell>
          <cell r="H755">
            <v>0</v>
          </cell>
          <cell r="I755">
            <v>0</v>
          </cell>
          <cell r="J755">
            <v>0</v>
          </cell>
          <cell r="K755">
            <v>0</v>
          </cell>
        </row>
        <row r="756">
          <cell r="F756">
            <v>0</v>
          </cell>
          <cell r="G756">
            <v>0</v>
          </cell>
          <cell r="H756">
            <v>0</v>
          </cell>
          <cell r="I756">
            <v>0</v>
          </cell>
          <cell r="J756">
            <v>0</v>
          </cell>
          <cell r="K756">
            <v>0</v>
          </cell>
        </row>
        <row r="757">
          <cell r="F757">
            <v>0</v>
          </cell>
          <cell r="G757">
            <v>0</v>
          </cell>
          <cell r="H757">
            <v>0</v>
          </cell>
          <cell r="I757">
            <v>0</v>
          </cell>
          <cell r="J757">
            <v>0</v>
          </cell>
          <cell r="K757">
            <v>0</v>
          </cell>
        </row>
        <row r="758">
          <cell r="F758">
            <v>0</v>
          </cell>
          <cell r="G758">
            <v>0</v>
          </cell>
          <cell r="H758">
            <v>0</v>
          </cell>
          <cell r="I758">
            <v>0</v>
          </cell>
          <cell r="J758">
            <v>0</v>
          </cell>
          <cell r="K758">
            <v>0</v>
          </cell>
        </row>
        <row r="759">
          <cell r="F759">
            <v>0</v>
          </cell>
          <cell r="G759">
            <v>0</v>
          </cell>
          <cell r="H759">
            <v>0</v>
          </cell>
          <cell r="I759">
            <v>0</v>
          </cell>
          <cell r="J759">
            <v>0</v>
          </cell>
          <cell r="K759">
            <v>0</v>
          </cell>
        </row>
        <row r="760">
          <cell r="F760">
            <v>0</v>
          </cell>
          <cell r="G760">
            <v>0</v>
          </cell>
          <cell r="H760">
            <v>0</v>
          </cell>
          <cell r="I760">
            <v>0</v>
          </cell>
          <cell r="J760">
            <v>0</v>
          </cell>
          <cell r="K760">
            <v>0</v>
          </cell>
        </row>
        <row r="761">
          <cell r="F761">
            <v>0</v>
          </cell>
          <cell r="G761">
            <v>0</v>
          </cell>
          <cell r="H761">
            <v>0</v>
          </cell>
          <cell r="I761">
            <v>0</v>
          </cell>
          <cell r="J761">
            <v>0</v>
          </cell>
          <cell r="K761">
            <v>0</v>
          </cell>
        </row>
        <row r="762">
          <cell r="F762">
            <v>0</v>
          </cell>
          <cell r="G762">
            <v>0</v>
          </cell>
          <cell r="H762">
            <v>0</v>
          </cell>
          <cell r="I762">
            <v>0</v>
          </cell>
          <cell r="J762">
            <v>0</v>
          </cell>
          <cell r="K762">
            <v>0</v>
          </cell>
        </row>
        <row r="763">
          <cell r="F763">
            <v>0</v>
          </cell>
          <cell r="G763">
            <v>0</v>
          </cell>
          <cell r="H763">
            <v>0</v>
          </cell>
          <cell r="I763">
            <v>0</v>
          </cell>
          <cell r="J763">
            <v>0</v>
          </cell>
          <cell r="K763">
            <v>0</v>
          </cell>
        </row>
        <row r="764">
          <cell r="F764">
            <v>0</v>
          </cell>
          <cell r="G764">
            <v>0</v>
          </cell>
          <cell r="H764">
            <v>0</v>
          </cell>
          <cell r="I764">
            <v>0</v>
          </cell>
          <cell r="J764">
            <v>0</v>
          </cell>
          <cell r="K764">
            <v>0</v>
          </cell>
        </row>
        <row r="765">
          <cell r="F765">
            <v>0</v>
          </cell>
          <cell r="G765">
            <v>0</v>
          </cell>
          <cell r="H765">
            <v>0</v>
          </cell>
          <cell r="I765">
            <v>0</v>
          </cell>
          <cell r="J765">
            <v>0</v>
          </cell>
          <cell r="K765">
            <v>0</v>
          </cell>
        </row>
        <row r="766">
          <cell r="F766">
            <v>0</v>
          </cell>
          <cell r="G766">
            <v>0</v>
          </cell>
          <cell r="H766">
            <v>0</v>
          </cell>
          <cell r="I766">
            <v>0</v>
          </cell>
          <cell r="J766">
            <v>0</v>
          </cell>
          <cell r="K766">
            <v>0</v>
          </cell>
        </row>
        <row r="767">
          <cell r="F767">
            <v>0</v>
          </cell>
          <cell r="G767">
            <v>0</v>
          </cell>
          <cell r="H767">
            <v>0</v>
          </cell>
          <cell r="I767">
            <v>0</v>
          </cell>
          <cell r="J767">
            <v>0</v>
          </cell>
          <cell r="K767">
            <v>0</v>
          </cell>
        </row>
        <row r="768">
          <cell r="F768">
            <v>0</v>
          </cell>
          <cell r="G768">
            <v>0</v>
          </cell>
          <cell r="H768">
            <v>0</v>
          </cell>
          <cell r="I768">
            <v>0</v>
          </cell>
          <cell r="J768">
            <v>0</v>
          </cell>
          <cell r="K768">
            <v>0</v>
          </cell>
        </row>
        <row r="769">
          <cell r="F769">
            <v>0</v>
          </cell>
          <cell r="G769">
            <v>0</v>
          </cell>
          <cell r="H769">
            <v>0</v>
          </cell>
          <cell r="I769">
            <v>0</v>
          </cell>
          <cell r="J769">
            <v>0</v>
          </cell>
          <cell r="K769">
            <v>0</v>
          </cell>
        </row>
        <row r="770">
          <cell r="F770">
            <v>0</v>
          </cell>
          <cell r="G770">
            <v>0</v>
          </cell>
          <cell r="H770">
            <v>0</v>
          </cell>
          <cell r="I770">
            <v>0</v>
          </cell>
          <cell r="J770">
            <v>0</v>
          </cell>
          <cell r="K770">
            <v>0</v>
          </cell>
        </row>
        <row r="771">
          <cell r="F771">
            <v>0</v>
          </cell>
          <cell r="G771">
            <v>0</v>
          </cell>
          <cell r="H771">
            <v>0</v>
          </cell>
          <cell r="I771">
            <v>0</v>
          </cell>
          <cell r="J771">
            <v>0</v>
          </cell>
          <cell r="K771">
            <v>0</v>
          </cell>
        </row>
        <row r="772">
          <cell r="F772">
            <v>0</v>
          </cell>
          <cell r="G772">
            <v>0</v>
          </cell>
          <cell r="H772">
            <v>0</v>
          </cell>
          <cell r="I772">
            <v>0</v>
          </cell>
          <cell r="J772">
            <v>0</v>
          </cell>
          <cell r="K772">
            <v>0</v>
          </cell>
        </row>
        <row r="773">
          <cell r="F773">
            <v>0</v>
          </cell>
          <cell r="G773">
            <v>0</v>
          </cell>
          <cell r="H773">
            <v>0</v>
          </cell>
          <cell r="I773">
            <v>0</v>
          </cell>
          <cell r="J773">
            <v>0</v>
          </cell>
          <cell r="K773">
            <v>0</v>
          </cell>
        </row>
        <row r="774">
          <cell r="F774">
            <v>0</v>
          </cell>
          <cell r="G774">
            <v>0</v>
          </cell>
          <cell r="H774">
            <v>0</v>
          </cell>
          <cell r="I774">
            <v>0</v>
          </cell>
          <cell r="J774">
            <v>0</v>
          </cell>
          <cell r="K774">
            <v>0</v>
          </cell>
        </row>
        <row r="775">
          <cell r="F775">
            <v>0</v>
          </cell>
          <cell r="G775">
            <v>0</v>
          </cell>
          <cell r="H775">
            <v>0</v>
          </cell>
          <cell r="I775">
            <v>0</v>
          </cell>
          <cell r="J775">
            <v>0</v>
          </cell>
          <cell r="K775">
            <v>0</v>
          </cell>
        </row>
        <row r="776">
          <cell r="F776">
            <v>0</v>
          </cell>
          <cell r="G776">
            <v>0</v>
          </cell>
          <cell r="H776">
            <v>0</v>
          </cell>
          <cell r="I776">
            <v>0</v>
          </cell>
          <cell r="J776">
            <v>0</v>
          </cell>
          <cell r="K776">
            <v>0</v>
          </cell>
        </row>
        <row r="777">
          <cell r="F777">
            <v>0</v>
          </cell>
          <cell r="G777">
            <v>0</v>
          </cell>
          <cell r="H777">
            <v>0</v>
          </cell>
          <cell r="I777">
            <v>0</v>
          </cell>
          <cell r="J777">
            <v>0</v>
          </cell>
          <cell r="K777">
            <v>0</v>
          </cell>
        </row>
        <row r="778">
          <cell r="F778">
            <v>0</v>
          </cell>
          <cell r="G778">
            <v>0</v>
          </cell>
          <cell r="H778">
            <v>0</v>
          </cell>
          <cell r="I778">
            <v>0</v>
          </cell>
          <cell r="J778">
            <v>0</v>
          </cell>
          <cell r="K778">
            <v>0</v>
          </cell>
        </row>
        <row r="779">
          <cell r="F779">
            <v>0</v>
          </cell>
          <cell r="G779">
            <v>0</v>
          </cell>
          <cell r="H779">
            <v>0</v>
          </cell>
          <cell r="I779">
            <v>0</v>
          </cell>
          <cell r="J779">
            <v>0</v>
          </cell>
          <cell r="K779">
            <v>0</v>
          </cell>
        </row>
        <row r="780">
          <cell r="F780">
            <v>0</v>
          </cell>
          <cell r="G780">
            <v>0</v>
          </cell>
          <cell r="H780">
            <v>0</v>
          </cell>
          <cell r="I780">
            <v>0</v>
          </cell>
          <cell r="J780">
            <v>0</v>
          </cell>
          <cell r="K780">
            <v>0</v>
          </cell>
        </row>
        <row r="781">
          <cell r="F781">
            <v>0</v>
          </cell>
          <cell r="G781">
            <v>0</v>
          </cell>
          <cell r="H781">
            <v>0</v>
          </cell>
          <cell r="I781">
            <v>0</v>
          </cell>
          <cell r="J781">
            <v>0</v>
          </cell>
          <cell r="K781">
            <v>0</v>
          </cell>
        </row>
        <row r="782">
          <cell r="F782">
            <v>0</v>
          </cell>
          <cell r="G782">
            <v>0</v>
          </cell>
          <cell r="H782">
            <v>0</v>
          </cell>
          <cell r="I782">
            <v>0</v>
          </cell>
          <cell r="J782">
            <v>0</v>
          </cell>
          <cell r="K782">
            <v>0</v>
          </cell>
        </row>
        <row r="783">
          <cell r="F783">
            <v>0</v>
          </cell>
          <cell r="G783">
            <v>0</v>
          </cell>
          <cell r="H783">
            <v>0</v>
          </cell>
          <cell r="I783">
            <v>0</v>
          </cell>
          <cell r="J783">
            <v>0</v>
          </cell>
          <cell r="K783">
            <v>0</v>
          </cell>
        </row>
        <row r="784">
          <cell r="F784">
            <v>0</v>
          </cell>
          <cell r="G784">
            <v>0</v>
          </cell>
          <cell r="H784">
            <v>0</v>
          </cell>
          <cell r="I784">
            <v>0</v>
          </cell>
          <cell r="J784">
            <v>0</v>
          </cell>
          <cell r="K784">
            <v>0</v>
          </cell>
        </row>
        <row r="785">
          <cell r="F785">
            <v>0</v>
          </cell>
          <cell r="G785">
            <v>0</v>
          </cell>
          <cell r="H785">
            <v>0</v>
          </cell>
          <cell r="I785">
            <v>0</v>
          </cell>
          <cell r="J785">
            <v>0</v>
          </cell>
          <cell r="K785">
            <v>0</v>
          </cell>
        </row>
        <row r="786">
          <cell r="F786">
            <v>0</v>
          </cell>
          <cell r="G786">
            <v>0</v>
          </cell>
          <cell r="H786">
            <v>0</v>
          </cell>
          <cell r="I786">
            <v>0</v>
          </cell>
          <cell r="J786">
            <v>0</v>
          </cell>
          <cell r="K786">
            <v>0</v>
          </cell>
        </row>
        <row r="787">
          <cell r="F787">
            <v>0</v>
          </cell>
          <cell r="G787">
            <v>0</v>
          </cell>
          <cell r="H787">
            <v>0</v>
          </cell>
          <cell r="I787">
            <v>0</v>
          </cell>
          <cell r="J787">
            <v>0</v>
          </cell>
          <cell r="K787">
            <v>0</v>
          </cell>
        </row>
        <row r="788">
          <cell r="F788">
            <v>0</v>
          </cell>
          <cell r="G788">
            <v>0</v>
          </cell>
          <cell r="H788">
            <v>0</v>
          </cell>
          <cell r="I788">
            <v>0</v>
          </cell>
          <cell r="J788">
            <v>0</v>
          </cell>
          <cell r="K788">
            <v>0</v>
          </cell>
        </row>
        <row r="789">
          <cell r="F789">
            <v>0</v>
          </cell>
          <cell r="G789">
            <v>0</v>
          </cell>
          <cell r="H789">
            <v>0</v>
          </cell>
          <cell r="I789">
            <v>0</v>
          </cell>
          <cell r="J789">
            <v>0</v>
          </cell>
          <cell r="K789">
            <v>0</v>
          </cell>
        </row>
        <row r="790">
          <cell r="F790">
            <v>0</v>
          </cell>
          <cell r="G790">
            <v>0</v>
          </cell>
          <cell r="H790">
            <v>0</v>
          </cell>
          <cell r="I790">
            <v>0</v>
          </cell>
          <cell r="J790">
            <v>0</v>
          </cell>
          <cell r="K790">
            <v>0</v>
          </cell>
        </row>
        <row r="791">
          <cell r="F791">
            <v>0</v>
          </cell>
          <cell r="G791">
            <v>0</v>
          </cell>
          <cell r="H791">
            <v>0</v>
          </cell>
          <cell r="I791">
            <v>0</v>
          </cell>
          <cell r="J791">
            <v>0</v>
          </cell>
          <cell r="K791">
            <v>0</v>
          </cell>
        </row>
        <row r="792">
          <cell r="F792">
            <v>0</v>
          </cell>
          <cell r="G792">
            <v>0</v>
          </cell>
          <cell r="H792">
            <v>0</v>
          </cell>
          <cell r="I792">
            <v>0</v>
          </cell>
          <cell r="J792">
            <v>0</v>
          </cell>
          <cell r="K792">
            <v>0</v>
          </cell>
        </row>
        <row r="793">
          <cell r="F793">
            <v>0</v>
          </cell>
          <cell r="G793">
            <v>0</v>
          </cell>
          <cell r="H793">
            <v>0</v>
          </cell>
          <cell r="I793">
            <v>0</v>
          </cell>
          <cell r="J793">
            <v>0</v>
          </cell>
          <cell r="K793">
            <v>0</v>
          </cell>
        </row>
        <row r="794">
          <cell r="F794">
            <v>0</v>
          </cell>
          <cell r="G794">
            <v>0</v>
          </cell>
          <cell r="H794">
            <v>0</v>
          </cell>
          <cell r="I794">
            <v>0</v>
          </cell>
          <cell r="J794">
            <v>0</v>
          </cell>
          <cell r="K794">
            <v>0</v>
          </cell>
        </row>
        <row r="795">
          <cell r="F795">
            <v>0</v>
          </cell>
          <cell r="G795">
            <v>0</v>
          </cell>
          <cell r="H795">
            <v>0</v>
          </cell>
          <cell r="I795">
            <v>0</v>
          </cell>
          <cell r="J795">
            <v>0</v>
          </cell>
          <cell r="K795">
            <v>0</v>
          </cell>
        </row>
        <row r="796">
          <cell r="F796">
            <v>0</v>
          </cell>
          <cell r="G796">
            <v>0</v>
          </cell>
          <cell r="H796">
            <v>0</v>
          </cell>
          <cell r="I796">
            <v>0</v>
          </cell>
          <cell r="J796">
            <v>0</v>
          </cell>
          <cell r="K796">
            <v>0</v>
          </cell>
        </row>
        <row r="797">
          <cell r="F797">
            <v>0</v>
          </cell>
          <cell r="G797">
            <v>0</v>
          </cell>
          <cell r="H797">
            <v>0</v>
          </cell>
          <cell r="I797">
            <v>0</v>
          </cell>
          <cell r="J797">
            <v>0</v>
          </cell>
          <cell r="K797">
            <v>0</v>
          </cell>
        </row>
        <row r="798">
          <cell r="F798">
            <v>0</v>
          </cell>
          <cell r="G798">
            <v>0</v>
          </cell>
          <cell r="H798">
            <v>0</v>
          </cell>
          <cell r="I798">
            <v>0</v>
          </cell>
          <cell r="J798">
            <v>0</v>
          </cell>
          <cell r="K798">
            <v>0</v>
          </cell>
        </row>
        <row r="799">
          <cell r="F799">
            <v>0</v>
          </cell>
          <cell r="G799">
            <v>0</v>
          </cell>
          <cell r="H799">
            <v>0</v>
          </cell>
          <cell r="I799">
            <v>0</v>
          </cell>
          <cell r="J799">
            <v>0</v>
          </cell>
          <cell r="K799">
            <v>0</v>
          </cell>
        </row>
        <row r="800">
          <cell r="F800">
            <v>0</v>
          </cell>
          <cell r="G800">
            <v>0</v>
          </cell>
          <cell r="H800">
            <v>0</v>
          </cell>
          <cell r="I800">
            <v>0</v>
          </cell>
          <cell r="J800">
            <v>0</v>
          </cell>
          <cell r="K800">
            <v>0</v>
          </cell>
        </row>
        <row r="801">
          <cell r="F801">
            <v>0</v>
          </cell>
          <cell r="G801">
            <v>0</v>
          </cell>
          <cell r="H801">
            <v>0</v>
          </cell>
          <cell r="I801">
            <v>0</v>
          </cell>
          <cell r="J801">
            <v>0</v>
          </cell>
          <cell r="K801">
            <v>0</v>
          </cell>
        </row>
        <row r="802">
          <cell r="F802">
            <v>0</v>
          </cell>
          <cell r="G802">
            <v>0</v>
          </cell>
          <cell r="H802">
            <v>0</v>
          </cell>
          <cell r="I802">
            <v>0</v>
          </cell>
          <cell r="J802">
            <v>0</v>
          </cell>
          <cell r="K802">
            <v>0</v>
          </cell>
        </row>
        <row r="803">
          <cell r="F803">
            <v>0</v>
          </cell>
          <cell r="G803">
            <v>0</v>
          </cell>
          <cell r="H803">
            <v>0</v>
          </cell>
          <cell r="I803">
            <v>0</v>
          </cell>
          <cell r="J803">
            <v>0</v>
          </cell>
          <cell r="K803">
            <v>0</v>
          </cell>
        </row>
        <row r="804">
          <cell r="F804">
            <v>0</v>
          </cell>
          <cell r="G804">
            <v>0</v>
          </cell>
          <cell r="H804">
            <v>0</v>
          </cell>
          <cell r="I804">
            <v>0</v>
          </cell>
          <cell r="J804">
            <v>0</v>
          </cell>
          <cell r="K804">
            <v>0</v>
          </cell>
        </row>
        <row r="805">
          <cell r="F805">
            <v>0</v>
          </cell>
          <cell r="G805">
            <v>0</v>
          </cell>
          <cell r="H805">
            <v>0</v>
          </cell>
          <cell r="I805">
            <v>0</v>
          </cell>
          <cell r="J805">
            <v>0</v>
          </cell>
          <cell r="K805">
            <v>0</v>
          </cell>
        </row>
        <row r="806">
          <cell r="F806">
            <v>0</v>
          </cell>
          <cell r="G806">
            <v>0</v>
          </cell>
          <cell r="H806">
            <v>0</v>
          </cell>
          <cell r="I806">
            <v>0</v>
          </cell>
          <cell r="J806">
            <v>0</v>
          </cell>
          <cell r="K806">
            <v>0</v>
          </cell>
        </row>
        <row r="807">
          <cell r="F807">
            <v>0</v>
          </cell>
          <cell r="G807">
            <v>0</v>
          </cell>
          <cell r="H807">
            <v>0</v>
          </cell>
          <cell r="I807">
            <v>0</v>
          </cell>
          <cell r="J807">
            <v>0</v>
          </cell>
          <cell r="K807">
            <v>0</v>
          </cell>
        </row>
        <row r="808">
          <cell r="F808">
            <v>0</v>
          </cell>
          <cell r="G808">
            <v>0</v>
          </cell>
          <cell r="H808">
            <v>0</v>
          </cell>
          <cell r="I808">
            <v>0</v>
          </cell>
          <cell r="J808">
            <v>0</v>
          </cell>
          <cell r="K808">
            <v>0</v>
          </cell>
        </row>
        <row r="809">
          <cell r="F809">
            <v>0</v>
          </cell>
          <cell r="G809">
            <v>0</v>
          </cell>
          <cell r="H809">
            <v>0</v>
          </cell>
          <cell r="I809">
            <v>0</v>
          </cell>
          <cell r="J809">
            <v>0</v>
          </cell>
          <cell r="K809">
            <v>0</v>
          </cell>
        </row>
        <row r="810">
          <cell r="F810">
            <v>0</v>
          </cell>
          <cell r="G810">
            <v>0</v>
          </cell>
          <cell r="H810">
            <v>0</v>
          </cell>
          <cell r="I810">
            <v>0</v>
          </cell>
          <cell r="J810">
            <v>0</v>
          </cell>
          <cell r="K810">
            <v>0</v>
          </cell>
        </row>
        <row r="811">
          <cell r="F811">
            <v>0</v>
          </cell>
          <cell r="G811">
            <v>0</v>
          </cell>
          <cell r="H811">
            <v>0</v>
          </cell>
          <cell r="I811">
            <v>0</v>
          </cell>
          <cell r="J811">
            <v>0</v>
          </cell>
          <cell r="K811">
            <v>0</v>
          </cell>
        </row>
        <row r="812">
          <cell r="F812">
            <v>0</v>
          </cell>
          <cell r="G812">
            <v>0</v>
          </cell>
          <cell r="H812">
            <v>0</v>
          </cell>
          <cell r="I812">
            <v>0</v>
          </cell>
          <cell r="J812">
            <v>0</v>
          </cell>
          <cell r="K812">
            <v>0</v>
          </cell>
        </row>
        <row r="813">
          <cell r="F813">
            <v>0</v>
          </cell>
          <cell r="G813">
            <v>0</v>
          </cell>
          <cell r="H813">
            <v>0</v>
          </cell>
          <cell r="I813">
            <v>0</v>
          </cell>
          <cell r="J813">
            <v>0</v>
          </cell>
          <cell r="K813">
            <v>0</v>
          </cell>
        </row>
        <row r="814">
          <cell r="F814">
            <v>0</v>
          </cell>
          <cell r="G814">
            <v>0</v>
          </cell>
          <cell r="H814">
            <v>0</v>
          </cell>
          <cell r="I814">
            <v>0</v>
          </cell>
          <cell r="J814">
            <v>0</v>
          </cell>
          <cell r="K814">
            <v>0</v>
          </cell>
        </row>
        <row r="815">
          <cell r="F815">
            <v>0</v>
          </cell>
          <cell r="G815">
            <v>0</v>
          </cell>
          <cell r="H815">
            <v>0</v>
          </cell>
          <cell r="I815">
            <v>0</v>
          </cell>
          <cell r="J815">
            <v>0</v>
          </cell>
          <cell r="K815">
            <v>0</v>
          </cell>
        </row>
        <row r="816">
          <cell r="F816">
            <v>0</v>
          </cell>
          <cell r="G816">
            <v>0</v>
          </cell>
          <cell r="H816">
            <v>0</v>
          </cell>
          <cell r="I816">
            <v>0</v>
          </cell>
          <cell r="J816">
            <v>0</v>
          </cell>
          <cell r="K816">
            <v>0</v>
          </cell>
        </row>
        <row r="817">
          <cell r="F817">
            <v>0</v>
          </cell>
          <cell r="G817">
            <v>0</v>
          </cell>
          <cell r="H817">
            <v>0</v>
          </cell>
          <cell r="I817">
            <v>0</v>
          </cell>
          <cell r="J817">
            <v>0</v>
          </cell>
          <cell r="K817">
            <v>0</v>
          </cell>
        </row>
        <row r="818">
          <cell r="F818">
            <v>0</v>
          </cell>
          <cell r="G818">
            <v>0</v>
          </cell>
          <cell r="H818">
            <v>0</v>
          </cell>
          <cell r="I818">
            <v>0</v>
          </cell>
          <cell r="J818">
            <v>0</v>
          </cell>
          <cell r="K818">
            <v>0</v>
          </cell>
        </row>
        <row r="819">
          <cell r="F819">
            <v>0</v>
          </cell>
          <cell r="G819">
            <v>0</v>
          </cell>
          <cell r="H819">
            <v>0</v>
          </cell>
          <cell r="I819">
            <v>0</v>
          </cell>
          <cell r="J819">
            <v>0</v>
          </cell>
          <cell r="K819">
            <v>0</v>
          </cell>
        </row>
        <row r="820">
          <cell r="F820">
            <v>0</v>
          </cell>
          <cell r="G820">
            <v>0</v>
          </cell>
          <cell r="H820">
            <v>0</v>
          </cell>
          <cell r="I820">
            <v>0</v>
          </cell>
          <cell r="J820">
            <v>0</v>
          </cell>
          <cell r="K820">
            <v>0</v>
          </cell>
        </row>
        <row r="821">
          <cell r="F821">
            <v>0</v>
          </cell>
          <cell r="G821">
            <v>0</v>
          </cell>
          <cell r="H821">
            <v>0</v>
          </cell>
          <cell r="I821">
            <v>0</v>
          </cell>
          <cell r="J821">
            <v>0</v>
          </cell>
          <cell r="K821">
            <v>0</v>
          </cell>
        </row>
        <row r="822">
          <cell r="F822">
            <v>0</v>
          </cell>
          <cell r="G822">
            <v>0</v>
          </cell>
          <cell r="H822">
            <v>0</v>
          </cell>
          <cell r="I822">
            <v>0</v>
          </cell>
          <cell r="J822">
            <v>0</v>
          </cell>
          <cell r="K822">
            <v>0</v>
          </cell>
        </row>
        <row r="823">
          <cell r="F823">
            <v>0</v>
          </cell>
          <cell r="G823">
            <v>0</v>
          </cell>
          <cell r="H823">
            <v>0</v>
          </cell>
          <cell r="I823">
            <v>0</v>
          </cell>
          <cell r="J823">
            <v>0</v>
          </cell>
          <cell r="K823">
            <v>0</v>
          </cell>
        </row>
        <row r="824">
          <cell r="F824">
            <v>0</v>
          </cell>
          <cell r="G824">
            <v>0</v>
          </cell>
          <cell r="H824">
            <v>0</v>
          </cell>
          <cell r="I824">
            <v>0</v>
          </cell>
          <cell r="J824">
            <v>0</v>
          </cell>
          <cell r="K824">
            <v>0</v>
          </cell>
        </row>
        <row r="825">
          <cell r="F825">
            <v>0</v>
          </cell>
          <cell r="G825">
            <v>0</v>
          </cell>
          <cell r="H825">
            <v>0</v>
          </cell>
          <cell r="I825">
            <v>0</v>
          </cell>
          <cell r="J825">
            <v>0</v>
          </cell>
          <cell r="K825">
            <v>0</v>
          </cell>
        </row>
        <row r="826">
          <cell r="F826">
            <v>0</v>
          </cell>
          <cell r="G826">
            <v>0</v>
          </cell>
          <cell r="H826">
            <v>0</v>
          </cell>
          <cell r="I826">
            <v>0</v>
          </cell>
          <cell r="J826">
            <v>0</v>
          </cell>
          <cell r="K826">
            <v>0</v>
          </cell>
        </row>
        <row r="827">
          <cell r="F827">
            <v>0</v>
          </cell>
          <cell r="G827">
            <v>0</v>
          </cell>
          <cell r="H827">
            <v>0</v>
          </cell>
          <cell r="I827">
            <v>0</v>
          </cell>
          <cell r="J827">
            <v>0</v>
          </cell>
          <cell r="K827">
            <v>0</v>
          </cell>
        </row>
        <row r="828">
          <cell r="F828">
            <v>0</v>
          </cell>
          <cell r="G828">
            <v>0</v>
          </cell>
          <cell r="H828">
            <v>0</v>
          </cell>
          <cell r="I828">
            <v>0</v>
          </cell>
          <cell r="J828">
            <v>0</v>
          </cell>
          <cell r="K828">
            <v>0</v>
          </cell>
        </row>
        <row r="829">
          <cell r="F829">
            <v>0</v>
          </cell>
          <cell r="G829">
            <v>0</v>
          </cell>
          <cell r="H829">
            <v>0</v>
          </cell>
          <cell r="I829">
            <v>0</v>
          </cell>
          <cell r="J829">
            <v>0</v>
          </cell>
          <cell r="K829">
            <v>0</v>
          </cell>
        </row>
        <row r="830">
          <cell r="F830">
            <v>0</v>
          </cell>
          <cell r="G830">
            <v>0</v>
          </cell>
          <cell r="H830">
            <v>0</v>
          </cell>
          <cell r="I830">
            <v>0</v>
          </cell>
          <cell r="J830">
            <v>0</v>
          </cell>
          <cell r="K830">
            <v>0</v>
          </cell>
        </row>
        <row r="831">
          <cell r="F831">
            <v>0</v>
          </cell>
          <cell r="G831">
            <v>0</v>
          </cell>
          <cell r="H831">
            <v>0</v>
          </cell>
          <cell r="I831">
            <v>0</v>
          </cell>
          <cell r="J831">
            <v>0</v>
          </cell>
          <cell r="K831">
            <v>0</v>
          </cell>
        </row>
        <row r="832">
          <cell r="F832">
            <v>0</v>
          </cell>
          <cell r="G832">
            <v>0</v>
          </cell>
          <cell r="H832">
            <v>0</v>
          </cell>
          <cell r="I832">
            <v>0</v>
          </cell>
          <cell r="J832">
            <v>0</v>
          </cell>
          <cell r="K832">
            <v>0</v>
          </cell>
        </row>
        <row r="833">
          <cell r="F833">
            <v>0</v>
          </cell>
          <cell r="G833">
            <v>0</v>
          </cell>
          <cell r="H833">
            <v>0</v>
          </cell>
          <cell r="I833">
            <v>0</v>
          </cell>
          <cell r="J833">
            <v>0</v>
          </cell>
          <cell r="K833">
            <v>0</v>
          </cell>
        </row>
        <row r="834">
          <cell r="F834">
            <v>0</v>
          </cell>
          <cell r="G834">
            <v>0</v>
          </cell>
          <cell r="H834">
            <v>0</v>
          </cell>
          <cell r="I834">
            <v>0</v>
          </cell>
          <cell r="J834">
            <v>0</v>
          </cell>
          <cell r="K834">
            <v>0</v>
          </cell>
        </row>
        <row r="835">
          <cell r="F835">
            <v>0</v>
          </cell>
          <cell r="G835">
            <v>0</v>
          </cell>
          <cell r="H835">
            <v>0</v>
          </cell>
          <cell r="I835">
            <v>0</v>
          </cell>
          <cell r="J835">
            <v>0</v>
          </cell>
          <cell r="K835">
            <v>0</v>
          </cell>
        </row>
        <row r="836">
          <cell r="F836">
            <v>0</v>
          </cell>
          <cell r="G836">
            <v>0</v>
          </cell>
          <cell r="H836">
            <v>0</v>
          </cell>
          <cell r="I836">
            <v>0</v>
          </cell>
          <cell r="J836">
            <v>0</v>
          </cell>
          <cell r="K836">
            <v>0</v>
          </cell>
        </row>
        <row r="837">
          <cell r="F837">
            <v>0</v>
          </cell>
          <cell r="G837">
            <v>0</v>
          </cell>
          <cell r="H837">
            <v>0</v>
          </cell>
          <cell r="I837">
            <v>0</v>
          </cell>
          <cell r="J837">
            <v>0</v>
          </cell>
          <cell r="K837">
            <v>0</v>
          </cell>
        </row>
        <row r="838">
          <cell r="F838">
            <v>0</v>
          </cell>
          <cell r="G838">
            <v>0</v>
          </cell>
          <cell r="H838">
            <v>0</v>
          </cell>
          <cell r="I838">
            <v>0</v>
          </cell>
          <cell r="J838">
            <v>0</v>
          </cell>
          <cell r="K838">
            <v>0</v>
          </cell>
        </row>
        <row r="839">
          <cell r="F839">
            <v>0</v>
          </cell>
          <cell r="G839">
            <v>0</v>
          </cell>
          <cell r="H839">
            <v>0</v>
          </cell>
          <cell r="I839">
            <v>0</v>
          </cell>
          <cell r="J839">
            <v>0</v>
          </cell>
          <cell r="K839">
            <v>0</v>
          </cell>
        </row>
        <row r="840">
          <cell r="F840">
            <v>0</v>
          </cell>
          <cell r="G840">
            <v>0</v>
          </cell>
          <cell r="H840">
            <v>0</v>
          </cell>
          <cell r="I840">
            <v>0</v>
          </cell>
          <cell r="J840">
            <v>0</v>
          </cell>
          <cell r="K840">
            <v>0</v>
          </cell>
        </row>
        <row r="841">
          <cell r="F841">
            <v>0</v>
          </cell>
          <cell r="G841">
            <v>0</v>
          </cell>
          <cell r="H841">
            <v>0</v>
          </cell>
          <cell r="I841">
            <v>0</v>
          </cell>
          <cell r="J841">
            <v>0</v>
          </cell>
          <cell r="K841">
            <v>0</v>
          </cell>
        </row>
        <row r="842">
          <cell r="F842">
            <v>0</v>
          </cell>
          <cell r="G842">
            <v>0</v>
          </cell>
          <cell r="H842">
            <v>0</v>
          </cell>
          <cell r="I842">
            <v>0</v>
          </cell>
          <cell r="J842">
            <v>0</v>
          </cell>
          <cell r="K842">
            <v>0</v>
          </cell>
        </row>
        <row r="843">
          <cell r="F843">
            <v>0</v>
          </cell>
          <cell r="G843">
            <v>0</v>
          </cell>
          <cell r="H843">
            <v>0</v>
          </cell>
          <cell r="I843">
            <v>0</v>
          </cell>
          <cell r="J843">
            <v>0</v>
          </cell>
          <cell r="K843">
            <v>0</v>
          </cell>
        </row>
        <row r="844">
          <cell r="F844">
            <v>0</v>
          </cell>
          <cell r="G844">
            <v>0</v>
          </cell>
          <cell r="H844">
            <v>0</v>
          </cell>
          <cell r="I844">
            <v>0</v>
          </cell>
          <cell r="J844">
            <v>0</v>
          </cell>
          <cell r="K844">
            <v>0</v>
          </cell>
        </row>
        <row r="845">
          <cell r="F845">
            <v>0</v>
          </cell>
          <cell r="G845">
            <v>0</v>
          </cell>
          <cell r="H845">
            <v>0</v>
          </cell>
          <cell r="I845">
            <v>0</v>
          </cell>
          <cell r="J845">
            <v>0</v>
          </cell>
          <cell r="K845">
            <v>0</v>
          </cell>
        </row>
        <row r="846">
          <cell r="F846">
            <v>0</v>
          </cell>
          <cell r="G846">
            <v>0</v>
          </cell>
          <cell r="H846">
            <v>0</v>
          </cell>
          <cell r="I846">
            <v>0</v>
          </cell>
          <cell r="J846">
            <v>0</v>
          </cell>
          <cell r="K846">
            <v>0</v>
          </cell>
        </row>
        <row r="847">
          <cell r="F847">
            <v>0</v>
          </cell>
          <cell r="G847">
            <v>0</v>
          </cell>
          <cell r="H847">
            <v>0</v>
          </cell>
          <cell r="I847">
            <v>0</v>
          </cell>
          <cell r="J847">
            <v>0</v>
          </cell>
          <cell r="K847">
            <v>0</v>
          </cell>
        </row>
        <row r="848">
          <cell r="F848">
            <v>0</v>
          </cell>
          <cell r="G848">
            <v>0</v>
          </cell>
          <cell r="H848">
            <v>0</v>
          </cell>
          <cell r="I848">
            <v>0</v>
          </cell>
          <cell r="J848">
            <v>0</v>
          </cell>
          <cell r="K848">
            <v>0</v>
          </cell>
        </row>
        <row r="849">
          <cell r="F849">
            <v>0</v>
          </cell>
          <cell r="G849">
            <v>0</v>
          </cell>
          <cell r="H849">
            <v>0</v>
          </cell>
          <cell r="I849">
            <v>0</v>
          </cell>
          <cell r="J849">
            <v>0</v>
          </cell>
          <cell r="K849">
            <v>0</v>
          </cell>
        </row>
        <row r="850">
          <cell r="F850">
            <v>0</v>
          </cell>
          <cell r="G850">
            <v>0</v>
          </cell>
          <cell r="H850">
            <v>0</v>
          </cell>
          <cell r="I850">
            <v>0</v>
          </cell>
          <cell r="J850">
            <v>0</v>
          </cell>
          <cell r="K850">
            <v>0</v>
          </cell>
        </row>
        <row r="851">
          <cell r="F851">
            <v>0</v>
          </cell>
          <cell r="G851">
            <v>0</v>
          </cell>
          <cell r="H851">
            <v>0</v>
          </cell>
          <cell r="I851">
            <v>0</v>
          </cell>
          <cell r="J851">
            <v>0</v>
          </cell>
          <cell r="K851">
            <v>0</v>
          </cell>
        </row>
        <row r="852">
          <cell r="F852">
            <v>0</v>
          </cell>
          <cell r="G852">
            <v>0</v>
          </cell>
          <cell r="H852">
            <v>0</v>
          </cell>
          <cell r="I852">
            <v>0</v>
          </cell>
          <cell r="J852">
            <v>0</v>
          </cell>
          <cell r="K852">
            <v>0</v>
          </cell>
        </row>
        <row r="853">
          <cell r="F853">
            <v>0</v>
          </cell>
          <cell r="G853">
            <v>0</v>
          </cell>
          <cell r="H853">
            <v>0</v>
          </cell>
          <cell r="I853">
            <v>0</v>
          </cell>
          <cell r="J853">
            <v>0</v>
          </cell>
          <cell r="K853">
            <v>0</v>
          </cell>
        </row>
        <row r="854">
          <cell r="F854">
            <v>0</v>
          </cell>
          <cell r="G854">
            <v>0</v>
          </cell>
          <cell r="H854">
            <v>0</v>
          </cell>
          <cell r="I854">
            <v>0</v>
          </cell>
          <cell r="J854">
            <v>0</v>
          </cell>
          <cell r="K854">
            <v>0</v>
          </cell>
        </row>
        <row r="855">
          <cell r="F855">
            <v>0</v>
          </cell>
          <cell r="G855">
            <v>0</v>
          </cell>
          <cell r="H855">
            <v>0</v>
          </cell>
          <cell r="I855">
            <v>0</v>
          </cell>
          <cell r="J855">
            <v>0</v>
          </cell>
          <cell r="K855">
            <v>0</v>
          </cell>
        </row>
        <row r="856">
          <cell r="F856">
            <v>0</v>
          </cell>
          <cell r="G856">
            <v>0</v>
          </cell>
          <cell r="H856">
            <v>0</v>
          </cell>
          <cell r="I856">
            <v>0</v>
          </cell>
          <cell r="J856">
            <v>0</v>
          </cell>
          <cell r="K856">
            <v>0</v>
          </cell>
        </row>
        <row r="857">
          <cell r="F857">
            <v>0</v>
          </cell>
          <cell r="G857">
            <v>0</v>
          </cell>
          <cell r="H857">
            <v>0</v>
          </cell>
          <cell r="I857">
            <v>0</v>
          </cell>
          <cell r="J857">
            <v>0</v>
          </cell>
          <cell r="K857">
            <v>0</v>
          </cell>
        </row>
        <row r="858">
          <cell r="F858">
            <v>0</v>
          </cell>
          <cell r="G858">
            <v>0</v>
          </cell>
          <cell r="H858">
            <v>0</v>
          </cell>
          <cell r="I858">
            <v>0</v>
          </cell>
          <cell r="J858">
            <v>0</v>
          </cell>
          <cell r="K858">
            <v>0</v>
          </cell>
        </row>
        <row r="859">
          <cell r="F859">
            <v>0</v>
          </cell>
          <cell r="G859">
            <v>0</v>
          </cell>
          <cell r="H859">
            <v>0</v>
          </cell>
          <cell r="I859">
            <v>0</v>
          </cell>
          <cell r="J859">
            <v>0</v>
          </cell>
          <cell r="K859">
            <v>0</v>
          </cell>
        </row>
        <row r="860">
          <cell r="F860">
            <v>0</v>
          </cell>
          <cell r="G860">
            <v>0</v>
          </cell>
          <cell r="H860">
            <v>0</v>
          </cell>
          <cell r="I860">
            <v>0</v>
          </cell>
          <cell r="J860">
            <v>0</v>
          </cell>
          <cell r="K860">
            <v>0</v>
          </cell>
        </row>
        <row r="861">
          <cell r="F861">
            <v>0</v>
          </cell>
          <cell r="G861">
            <v>0</v>
          </cell>
          <cell r="H861">
            <v>0</v>
          </cell>
          <cell r="I861">
            <v>0</v>
          </cell>
          <cell r="J861">
            <v>0</v>
          </cell>
          <cell r="K861">
            <v>0</v>
          </cell>
        </row>
        <row r="862">
          <cell r="F862">
            <v>0</v>
          </cell>
          <cell r="G862">
            <v>0</v>
          </cell>
          <cell r="H862">
            <v>0</v>
          </cell>
          <cell r="I862">
            <v>0</v>
          </cell>
          <cell r="J862">
            <v>0</v>
          </cell>
          <cell r="K862">
            <v>0</v>
          </cell>
        </row>
        <row r="863">
          <cell r="F863">
            <v>0</v>
          </cell>
          <cell r="G863">
            <v>0</v>
          </cell>
          <cell r="H863">
            <v>0</v>
          </cell>
          <cell r="I863">
            <v>0</v>
          </cell>
          <cell r="J863">
            <v>0</v>
          </cell>
          <cell r="K863">
            <v>0</v>
          </cell>
        </row>
        <row r="864">
          <cell r="F864">
            <v>0</v>
          </cell>
          <cell r="G864">
            <v>0</v>
          </cell>
          <cell r="H864">
            <v>0</v>
          </cell>
          <cell r="I864">
            <v>0</v>
          </cell>
          <cell r="J864">
            <v>0</v>
          </cell>
          <cell r="K864">
            <v>0</v>
          </cell>
        </row>
        <row r="865">
          <cell r="F865">
            <v>0</v>
          </cell>
          <cell r="G865">
            <v>0</v>
          </cell>
          <cell r="H865">
            <v>0</v>
          </cell>
          <cell r="I865">
            <v>0</v>
          </cell>
          <cell r="J865">
            <v>0</v>
          </cell>
          <cell r="K865">
            <v>0</v>
          </cell>
        </row>
        <row r="866">
          <cell r="F866">
            <v>0</v>
          </cell>
          <cell r="G866">
            <v>0</v>
          </cell>
          <cell r="H866">
            <v>0</v>
          </cell>
          <cell r="I866">
            <v>0</v>
          </cell>
          <cell r="J866">
            <v>0</v>
          </cell>
          <cell r="K866">
            <v>0</v>
          </cell>
        </row>
        <row r="867">
          <cell r="F867">
            <v>0</v>
          </cell>
          <cell r="G867">
            <v>0</v>
          </cell>
          <cell r="H867">
            <v>0</v>
          </cell>
          <cell r="I867">
            <v>0</v>
          </cell>
          <cell r="J867">
            <v>0</v>
          </cell>
          <cell r="K867">
            <v>0</v>
          </cell>
        </row>
      </sheetData>
      <sheetData sheetId="5" refreshError="1">
        <row r="10">
          <cell r="D10" t="str">
            <v>Y2005</v>
          </cell>
          <cell r="F10" t="str">
            <v>Y2007</v>
          </cell>
          <cell r="G10" t="str">
            <v>Y2008</v>
          </cell>
          <cell r="H10" t="str">
            <v>Y2009</v>
          </cell>
          <cell r="I10" t="str">
            <v>Y2010</v>
          </cell>
          <cell r="J10" t="str">
            <v>Y2011</v>
          </cell>
          <cell r="K10" t="str">
            <v>Y2012</v>
          </cell>
        </row>
        <row r="11">
          <cell r="F11">
            <v>347659.48239999998</v>
          </cell>
          <cell r="G11">
            <v>348542.66700000002</v>
          </cell>
          <cell r="H11">
            <v>349401.51909999998</v>
          </cell>
          <cell r="I11">
            <v>358551.67560000002</v>
          </cell>
          <cell r="J11">
            <v>361677.87920000002</v>
          </cell>
          <cell r="K11">
            <v>365006.42450000002</v>
          </cell>
        </row>
        <row r="12">
          <cell r="F12">
            <v>116386.0923</v>
          </cell>
          <cell r="G12">
            <v>114909.4142</v>
          </cell>
          <cell r="H12">
            <v>115571.89810000001</v>
          </cell>
          <cell r="I12">
            <v>115409.6388</v>
          </cell>
          <cell r="J12">
            <v>115626.51519999999</v>
          </cell>
          <cell r="K12">
            <v>116092.3671</v>
          </cell>
        </row>
        <row r="13">
          <cell r="F13">
            <v>4693.8065999999999</v>
          </cell>
          <cell r="G13">
            <v>1996.6057000000001</v>
          </cell>
          <cell r="H13">
            <v>3488.5270999999998</v>
          </cell>
          <cell r="I13">
            <v>3704.6169</v>
          </cell>
          <cell r="J13">
            <v>2177.3051999999998</v>
          </cell>
          <cell r="K13">
            <v>2222.4121</v>
          </cell>
        </row>
        <row r="14">
          <cell r="F14">
            <v>0</v>
          </cell>
          <cell r="G14">
            <v>0</v>
          </cell>
          <cell r="H14">
            <v>0</v>
          </cell>
          <cell r="I14">
            <v>0</v>
          </cell>
          <cell r="J14">
            <v>0</v>
          </cell>
          <cell r="K14">
            <v>0</v>
          </cell>
        </row>
        <row r="15">
          <cell r="F15">
            <v>0</v>
          </cell>
          <cell r="G15">
            <v>0</v>
          </cell>
          <cell r="H15">
            <v>0</v>
          </cell>
          <cell r="I15">
            <v>0</v>
          </cell>
          <cell r="J15">
            <v>0</v>
          </cell>
          <cell r="K15">
            <v>0</v>
          </cell>
        </row>
        <row r="16">
          <cell r="F16">
            <v>0</v>
          </cell>
          <cell r="G16">
            <v>0</v>
          </cell>
          <cell r="H16">
            <v>0</v>
          </cell>
          <cell r="I16">
            <v>0</v>
          </cell>
          <cell r="J16">
            <v>0</v>
          </cell>
          <cell r="K16">
            <v>0</v>
          </cell>
        </row>
        <row r="17">
          <cell r="F17">
            <v>0</v>
          </cell>
          <cell r="G17">
            <v>0</v>
          </cell>
          <cell r="H17">
            <v>0</v>
          </cell>
          <cell r="I17">
            <v>0</v>
          </cell>
          <cell r="J17">
            <v>0</v>
          </cell>
          <cell r="K17">
            <v>0</v>
          </cell>
        </row>
        <row r="18">
          <cell r="F18">
            <v>0</v>
          </cell>
          <cell r="G18">
            <v>0</v>
          </cell>
          <cell r="H18">
            <v>0</v>
          </cell>
          <cell r="I18">
            <v>0</v>
          </cell>
          <cell r="J18">
            <v>0</v>
          </cell>
          <cell r="K18">
            <v>0</v>
          </cell>
        </row>
        <row r="19">
          <cell r="F19">
            <v>0</v>
          </cell>
          <cell r="G19">
            <v>0</v>
          </cell>
          <cell r="H19">
            <v>0</v>
          </cell>
          <cell r="I19">
            <v>0</v>
          </cell>
          <cell r="J19">
            <v>0</v>
          </cell>
          <cell r="K19">
            <v>0</v>
          </cell>
        </row>
        <row r="20">
          <cell r="F20">
            <v>0</v>
          </cell>
          <cell r="G20">
            <v>0</v>
          </cell>
          <cell r="H20">
            <v>0</v>
          </cell>
          <cell r="I20">
            <v>0</v>
          </cell>
          <cell r="J20">
            <v>0</v>
          </cell>
          <cell r="K20">
            <v>0</v>
          </cell>
        </row>
        <row r="21">
          <cell r="F21">
            <v>0</v>
          </cell>
          <cell r="G21">
            <v>0</v>
          </cell>
          <cell r="H21">
            <v>0</v>
          </cell>
          <cell r="I21">
            <v>0</v>
          </cell>
          <cell r="J21">
            <v>0</v>
          </cell>
          <cell r="K21">
            <v>0</v>
          </cell>
        </row>
        <row r="22">
          <cell r="F22">
            <v>0</v>
          </cell>
          <cell r="G22">
            <v>0</v>
          </cell>
          <cell r="H22">
            <v>0</v>
          </cell>
          <cell r="I22">
            <v>0</v>
          </cell>
          <cell r="J22">
            <v>0</v>
          </cell>
          <cell r="K22">
            <v>0</v>
          </cell>
        </row>
        <row r="23">
          <cell r="F23">
            <v>4567.4265999999998</v>
          </cell>
          <cell r="G23">
            <v>-883.18460000000005</v>
          </cell>
          <cell r="H23">
            <v>-858.85209999999995</v>
          </cell>
          <cell r="I23">
            <v>-9150.1564999999991</v>
          </cell>
          <cell r="J23">
            <v>-3126.2035999999998</v>
          </cell>
          <cell r="K23">
            <v>-3328.5453000000002</v>
          </cell>
        </row>
        <row r="24">
          <cell r="F24">
            <v>0</v>
          </cell>
          <cell r="G24">
            <v>0</v>
          </cell>
          <cell r="H24">
            <v>0</v>
          </cell>
          <cell r="I24">
            <v>0</v>
          </cell>
          <cell r="J24">
            <v>0</v>
          </cell>
          <cell r="K24">
            <v>0</v>
          </cell>
        </row>
        <row r="25">
          <cell r="F25">
            <v>82218.767500000002</v>
          </cell>
          <cell r="G25">
            <v>66764.458799999993</v>
          </cell>
          <cell r="H25">
            <v>52908.5861</v>
          </cell>
          <cell r="I25">
            <v>42841.089399999997</v>
          </cell>
          <cell r="J25">
            <v>38347.094599999997</v>
          </cell>
          <cell r="K25">
            <v>38299.2431</v>
          </cell>
        </row>
        <row r="26">
          <cell r="F26">
            <v>0</v>
          </cell>
          <cell r="G26">
            <v>0</v>
          </cell>
          <cell r="H26">
            <v>0</v>
          </cell>
          <cell r="I26">
            <v>0</v>
          </cell>
          <cell r="J26">
            <v>0</v>
          </cell>
          <cell r="K26">
            <v>0</v>
          </cell>
        </row>
        <row r="27">
          <cell r="F27">
            <v>0</v>
          </cell>
          <cell r="G27">
            <v>0</v>
          </cell>
          <cell r="H27">
            <v>0</v>
          </cell>
          <cell r="I27">
            <v>0</v>
          </cell>
          <cell r="J27">
            <v>0</v>
          </cell>
          <cell r="K27">
            <v>0</v>
          </cell>
        </row>
        <row r="28">
          <cell r="F28">
            <v>391.68099999999998</v>
          </cell>
          <cell r="G28">
            <v>651.77110000000005</v>
          </cell>
          <cell r="H28">
            <v>716.46090000000004</v>
          </cell>
          <cell r="I28">
            <v>232.14789999999999</v>
          </cell>
          <cell r="J28">
            <v>402.39940000000001</v>
          </cell>
          <cell r="K28">
            <v>786.98339999999996</v>
          </cell>
        </row>
        <row r="29">
          <cell r="F29">
            <v>57323.871299999999</v>
          </cell>
          <cell r="G29">
            <v>34429.824399999998</v>
          </cell>
          <cell r="H29">
            <v>12260.052299999999</v>
          </cell>
          <cell r="I29">
            <v>-7350.3302999999996</v>
          </cell>
          <cell r="J29">
            <v>-17420.445199999998</v>
          </cell>
          <cell r="K29">
            <v>-20720.5779</v>
          </cell>
        </row>
        <row r="30">
          <cell r="F30">
            <v>-86174.625</v>
          </cell>
          <cell r="G30">
            <v>0</v>
          </cell>
          <cell r="H30">
            <v>0</v>
          </cell>
          <cell r="I30">
            <v>0</v>
          </cell>
          <cell r="J30">
            <v>0</v>
          </cell>
          <cell r="K30">
            <v>0</v>
          </cell>
        </row>
        <row r="31">
          <cell r="F31">
            <v>0</v>
          </cell>
          <cell r="G31">
            <v>0</v>
          </cell>
          <cell r="H31">
            <v>0</v>
          </cell>
          <cell r="I31">
            <v>0</v>
          </cell>
          <cell r="J31">
            <v>0</v>
          </cell>
          <cell r="K31">
            <v>0</v>
          </cell>
        </row>
        <row r="32">
          <cell r="F32">
            <v>9694.6018000000004</v>
          </cell>
          <cell r="G32">
            <v>24886.463</v>
          </cell>
          <cell r="H32">
            <v>21051.291000000001</v>
          </cell>
          <cell r="I32">
            <v>28661.7258</v>
          </cell>
          <cell r="J32">
            <v>30373.977999999999</v>
          </cell>
          <cell r="K32">
            <v>28314.622500000001</v>
          </cell>
        </row>
        <row r="33">
          <cell r="F33">
            <v>0</v>
          </cell>
          <cell r="G33">
            <v>0</v>
          </cell>
          <cell r="H33">
            <v>0</v>
          </cell>
          <cell r="I33">
            <v>0</v>
          </cell>
          <cell r="J33">
            <v>0</v>
          </cell>
          <cell r="K33">
            <v>0</v>
          </cell>
        </row>
        <row r="34">
          <cell r="F34">
            <v>11315</v>
          </cell>
          <cell r="G34">
            <v>11315</v>
          </cell>
          <cell r="H34">
            <v>11315</v>
          </cell>
          <cell r="I34">
            <v>11315</v>
          </cell>
          <cell r="J34">
            <v>11315</v>
          </cell>
          <cell r="K34">
            <v>11315</v>
          </cell>
        </row>
        <row r="35">
          <cell r="F35">
            <v>-811341.40399999998</v>
          </cell>
          <cell r="G35">
            <v>-786454.94099999999</v>
          </cell>
          <cell r="H35">
            <v>-765403.65</v>
          </cell>
          <cell r="I35">
            <v>-736741.92420000001</v>
          </cell>
          <cell r="J35">
            <v>-706367.94620000001</v>
          </cell>
          <cell r="K35">
            <v>-678053.32369999995</v>
          </cell>
        </row>
        <row r="36">
          <cell r="F36">
            <v>854.65989999999999</v>
          </cell>
          <cell r="G36">
            <v>912.3904</v>
          </cell>
          <cell r="H36">
            <v>968.84190000000001</v>
          </cell>
          <cell r="I36">
            <v>1028.7339999999999</v>
          </cell>
          <cell r="J36">
            <v>1086.2672</v>
          </cell>
          <cell r="K36">
            <v>1134.2656999999999</v>
          </cell>
        </row>
        <row r="37">
          <cell r="F37">
            <v>143.42189999999999</v>
          </cell>
          <cell r="G37">
            <v>153.7937</v>
          </cell>
          <cell r="H37">
            <v>163.00960000000001</v>
          </cell>
          <cell r="I37">
            <v>173.14490000000001</v>
          </cell>
          <cell r="J37">
            <v>182.62450000000001</v>
          </cell>
          <cell r="K37">
            <v>190.32820000000001</v>
          </cell>
        </row>
        <row r="38">
          <cell r="F38">
            <v>528739.67420000001</v>
          </cell>
          <cell r="G38">
            <v>601773.96389999997</v>
          </cell>
          <cell r="H38">
            <v>659867.72549999994</v>
          </cell>
          <cell r="I38">
            <v>706530.4423</v>
          </cell>
          <cell r="J38">
            <v>748508.98979999998</v>
          </cell>
          <cell r="K38">
            <v>790852.38489999995</v>
          </cell>
        </row>
        <row r="39">
          <cell r="F39">
            <v>0</v>
          </cell>
          <cell r="G39">
            <v>0</v>
          </cell>
          <cell r="H39">
            <v>0</v>
          </cell>
          <cell r="I39">
            <v>0</v>
          </cell>
          <cell r="J39">
            <v>0</v>
          </cell>
          <cell r="K39">
            <v>0</v>
          </cell>
        </row>
        <row r="40">
          <cell r="F40">
            <v>0</v>
          </cell>
          <cell r="G40">
            <v>0</v>
          </cell>
          <cell r="H40">
            <v>0</v>
          </cell>
          <cell r="I40">
            <v>0</v>
          </cell>
          <cell r="J40">
            <v>0</v>
          </cell>
          <cell r="K40">
            <v>0</v>
          </cell>
        </row>
        <row r="41">
          <cell r="F41">
            <v>20236.077300000001</v>
          </cell>
          <cell r="G41">
            <v>9413.5697999999993</v>
          </cell>
          <cell r="H41">
            <v>17405.824199999999</v>
          </cell>
          <cell r="I41">
            <v>14324.8073</v>
          </cell>
          <cell r="J41">
            <v>16184.7606</v>
          </cell>
          <cell r="K41">
            <v>20903.768899999999</v>
          </cell>
        </row>
        <row r="42">
          <cell r="F42">
            <v>7632.5160999999998</v>
          </cell>
          <cell r="G42">
            <v>23314.302500000002</v>
          </cell>
          <cell r="H42">
            <v>19142.423999999999</v>
          </cell>
          <cell r="I42">
            <v>26697.963100000001</v>
          </cell>
          <cell r="J42">
            <v>28676.441599999998</v>
          </cell>
          <cell r="K42">
            <v>26548.912899999999</v>
          </cell>
        </row>
        <row r="43">
          <cell r="F43">
            <v>0</v>
          </cell>
          <cell r="G43">
            <v>0</v>
          </cell>
          <cell r="H43">
            <v>0</v>
          </cell>
          <cell r="I43">
            <v>0</v>
          </cell>
          <cell r="J43">
            <v>0</v>
          </cell>
          <cell r="K43">
            <v>0</v>
          </cell>
        </row>
        <row r="44">
          <cell r="F44">
            <v>-28031.426299999999</v>
          </cell>
          <cell r="G44">
            <v>-69142.944000000003</v>
          </cell>
          <cell r="H44">
            <v>-56609.695399999997</v>
          </cell>
          <cell r="I44">
            <v>-79835.599000000002</v>
          </cell>
          <cell r="J44">
            <v>-86128.665599999993</v>
          </cell>
          <cell r="K44">
            <v>-80831.412500000006</v>
          </cell>
        </row>
        <row r="45">
          <cell r="F45">
            <v>27868.593400000002</v>
          </cell>
          <cell r="G45">
            <v>32727.872200000002</v>
          </cell>
          <cell r="H45">
            <v>36548.248099999997</v>
          </cell>
          <cell r="I45">
            <v>41022.770400000001</v>
          </cell>
          <cell r="J45">
            <v>44861.2022</v>
          </cell>
          <cell r="K45">
            <v>47452.681799999998</v>
          </cell>
        </row>
        <row r="46">
          <cell r="F46">
            <v>6926.3437999999996</v>
          </cell>
          <cell r="G46">
            <v>-4096.3011999999999</v>
          </cell>
          <cell r="H46">
            <v>3294.1359000000002</v>
          </cell>
          <cell r="I46">
            <v>69.234899999999996</v>
          </cell>
          <cell r="J46">
            <v>1664.5644</v>
          </cell>
          <cell r="K46">
            <v>5711.4436999999998</v>
          </cell>
        </row>
        <row r="47">
          <cell r="F47">
            <v>0</v>
          </cell>
          <cell r="G47">
            <v>0</v>
          </cell>
          <cell r="H47">
            <v>0</v>
          </cell>
          <cell r="I47">
            <v>0</v>
          </cell>
          <cell r="J47">
            <v>0</v>
          </cell>
          <cell r="K47">
            <v>0</v>
          </cell>
        </row>
        <row r="48">
          <cell r="F48">
            <v>1978.8287</v>
          </cell>
          <cell r="G48">
            <v>2352.2775999999999</v>
          </cell>
          <cell r="H48">
            <v>2772.3820999999998</v>
          </cell>
          <cell r="I48">
            <v>3042.1538999999998</v>
          </cell>
          <cell r="J48">
            <v>3294.9654</v>
          </cell>
          <cell r="K48">
            <v>3477.3980999999999</v>
          </cell>
        </row>
        <row r="49">
          <cell r="F49">
            <v>683515.82369999995</v>
          </cell>
          <cell r="G49">
            <v>692347.66969999997</v>
          </cell>
          <cell r="H49">
            <v>700936.19090000005</v>
          </cell>
          <cell r="I49">
            <v>792437.75569999998</v>
          </cell>
          <cell r="J49">
            <v>823699.79169999994</v>
          </cell>
          <cell r="K49">
            <v>856985.24459999998</v>
          </cell>
        </row>
        <row r="50">
          <cell r="F50">
            <v>470781.72869999998</v>
          </cell>
          <cell r="G50">
            <v>537546.1875</v>
          </cell>
          <cell r="H50">
            <v>590454.77350000001</v>
          </cell>
          <cell r="I50">
            <v>633295.86289999995</v>
          </cell>
          <cell r="J50">
            <v>671642.95750000002</v>
          </cell>
          <cell r="K50">
            <v>709942.20059999998</v>
          </cell>
        </row>
        <row r="51">
          <cell r="F51">
            <v>147307.21049999999</v>
          </cell>
          <cell r="G51">
            <v>176841.6924</v>
          </cell>
          <cell r="H51">
            <v>192625.10630000001</v>
          </cell>
          <cell r="I51">
            <v>240586.62160000001</v>
          </cell>
          <cell r="J51">
            <v>253913.05840000001</v>
          </cell>
          <cell r="K51">
            <v>266006.45280000003</v>
          </cell>
        </row>
        <row r="52">
          <cell r="F52">
            <v>52905.034800000001</v>
          </cell>
          <cell r="G52">
            <v>100933.6639</v>
          </cell>
          <cell r="H52">
            <v>64916.257299999997</v>
          </cell>
          <cell r="I52">
            <v>34694.173000000003</v>
          </cell>
          <cell r="J52">
            <v>20242.781599999998</v>
          </cell>
          <cell r="K52">
            <v>17231.382900000001</v>
          </cell>
        </row>
        <row r="53">
          <cell r="F53">
            <v>-289539.34379999997</v>
          </cell>
          <cell r="G53">
            <v>-273782.71879999997</v>
          </cell>
          <cell r="H53">
            <v>-251760.8438</v>
          </cell>
          <cell r="I53">
            <v>-262667.1875</v>
          </cell>
          <cell r="J53">
            <v>-268235.65629999997</v>
          </cell>
          <cell r="K53">
            <v>-276280.9375</v>
          </cell>
        </row>
        <row r="54">
          <cell r="F54">
            <v>33031.262499999997</v>
          </cell>
          <cell r="G54">
            <v>39527.227400000003</v>
          </cell>
          <cell r="H54">
            <v>46811.767200000002</v>
          </cell>
          <cell r="I54">
            <v>55051.916299999997</v>
          </cell>
          <cell r="J54">
            <v>60494.739500000003</v>
          </cell>
          <cell r="K54">
            <v>64205.9424</v>
          </cell>
        </row>
        <row r="55">
          <cell r="F55">
            <v>1032071.5938</v>
          </cell>
          <cell r="G55">
            <v>1173396.9569999999</v>
          </cell>
          <cell r="H55">
            <v>1313421.0390999999</v>
          </cell>
          <cell r="I55">
            <v>1500892.7187999999</v>
          </cell>
          <cell r="J55">
            <v>1612030.5312999999</v>
          </cell>
          <cell r="K55">
            <v>1721277.1562999999</v>
          </cell>
        </row>
        <row r="56">
          <cell r="F56">
            <v>-13309.7335</v>
          </cell>
          <cell r="G56">
            <v>-13509.870999999999</v>
          </cell>
          <cell r="H56">
            <v>-14111.6883</v>
          </cell>
          <cell r="I56">
            <v>-14255.5725</v>
          </cell>
          <cell r="J56">
            <v>-14520.1962</v>
          </cell>
          <cell r="K56">
            <v>-15192.325199999999</v>
          </cell>
        </row>
        <row r="57">
          <cell r="F57">
            <v>1869.972</v>
          </cell>
          <cell r="G57">
            <v>1490.1763000000001</v>
          </cell>
          <cell r="H57">
            <v>1765.3751999999999</v>
          </cell>
          <cell r="I57">
            <v>1811.1205</v>
          </cell>
          <cell r="J57">
            <v>1607.7282</v>
          </cell>
          <cell r="K57">
            <v>1674.0014000000001</v>
          </cell>
        </row>
        <row r="58">
          <cell r="F58">
            <v>-11439.761500000001</v>
          </cell>
          <cell r="G58">
            <v>-12019.6947</v>
          </cell>
          <cell r="H58">
            <v>-12346.313099999999</v>
          </cell>
          <cell r="I58">
            <v>-12444.451999999999</v>
          </cell>
          <cell r="J58">
            <v>-12912.4681</v>
          </cell>
          <cell r="K58">
            <v>-13518.3238</v>
          </cell>
        </row>
        <row r="59">
          <cell r="F59">
            <v>27967.776600000001</v>
          </cell>
          <cell r="G59">
            <v>28849.4728</v>
          </cell>
          <cell r="H59">
            <v>28849.4728</v>
          </cell>
          <cell r="I59">
            <v>28849.4728</v>
          </cell>
          <cell r="J59">
            <v>28849.4728</v>
          </cell>
          <cell r="K59">
            <v>28849.4728</v>
          </cell>
        </row>
        <row r="60">
          <cell r="F60">
            <v>1938.2469000000001</v>
          </cell>
          <cell r="G60">
            <v>2078.8620000000001</v>
          </cell>
          <cell r="H60">
            <v>2375.7579999999998</v>
          </cell>
          <cell r="I60">
            <v>1235.8088</v>
          </cell>
          <cell r="J60">
            <v>212.09549999999999</v>
          </cell>
          <cell r="K60">
            <v>221.07329999999999</v>
          </cell>
        </row>
        <row r="61">
          <cell r="F61">
            <v>-3361.6583999999998</v>
          </cell>
          <cell r="G61">
            <v>-3412.2073999999998</v>
          </cell>
          <cell r="H61">
            <v>-3564.2093</v>
          </cell>
          <cell r="I61">
            <v>-3600.5502999999999</v>
          </cell>
          <cell r="J61">
            <v>-3667.3867</v>
          </cell>
          <cell r="K61">
            <v>-3837.1473000000001</v>
          </cell>
        </row>
        <row r="62">
          <cell r="F62">
            <v>192.1138</v>
          </cell>
          <cell r="G62">
            <v>81.984200000000001</v>
          </cell>
          <cell r="H62">
            <v>143.49189999999999</v>
          </cell>
          <cell r="I62">
            <v>152.6422</v>
          </cell>
          <cell r="J62">
            <v>89.808300000000003</v>
          </cell>
          <cell r="K62">
            <v>91.708100000000002</v>
          </cell>
        </row>
        <row r="63">
          <cell r="F63">
            <v>0</v>
          </cell>
          <cell r="G63">
            <v>0</v>
          </cell>
          <cell r="H63">
            <v>0</v>
          </cell>
          <cell r="I63">
            <v>0</v>
          </cell>
          <cell r="J63">
            <v>0</v>
          </cell>
          <cell r="K63">
            <v>0</v>
          </cell>
        </row>
        <row r="64">
          <cell r="F64">
            <v>-2173.2325999999998</v>
          </cell>
          <cell r="G64">
            <v>-927.42340000000002</v>
          </cell>
          <cell r="H64">
            <v>-1623.2117000000001</v>
          </cell>
          <cell r="I64">
            <v>-1726.722</v>
          </cell>
          <cell r="J64">
            <v>-1015.9307</v>
          </cell>
          <cell r="K64">
            <v>-1037.422</v>
          </cell>
        </row>
        <row r="65">
          <cell r="F65">
            <v>-3169.5446999999999</v>
          </cell>
          <cell r="G65">
            <v>-3330.2231999999999</v>
          </cell>
          <cell r="H65">
            <v>-3420.7174</v>
          </cell>
          <cell r="I65">
            <v>-3447.9081000000001</v>
          </cell>
          <cell r="J65">
            <v>-3577.5783999999999</v>
          </cell>
          <cell r="K65">
            <v>-3745.4391999999998</v>
          </cell>
        </row>
        <row r="66">
          <cell r="F66">
            <v>0</v>
          </cell>
          <cell r="G66">
            <v>0</v>
          </cell>
          <cell r="H66">
            <v>0</v>
          </cell>
          <cell r="I66">
            <v>0</v>
          </cell>
          <cell r="J66">
            <v>0</v>
          </cell>
          <cell r="K66">
            <v>0</v>
          </cell>
        </row>
        <row r="67">
          <cell r="F67">
            <v>530422</v>
          </cell>
          <cell r="G67">
            <v>530422</v>
          </cell>
          <cell r="H67">
            <v>530422</v>
          </cell>
          <cell r="I67">
            <v>530422</v>
          </cell>
          <cell r="J67">
            <v>530422</v>
          </cell>
          <cell r="K67">
            <v>530422</v>
          </cell>
        </row>
        <row r="68">
          <cell r="F68">
            <v>782895</v>
          </cell>
          <cell r="G68">
            <v>782895</v>
          </cell>
          <cell r="H68">
            <v>782895</v>
          </cell>
          <cell r="I68">
            <v>782895</v>
          </cell>
          <cell r="J68">
            <v>782895</v>
          </cell>
          <cell r="K68">
            <v>782895</v>
          </cell>
        </row>
        <row r="69">
          <cell r="F69">
            <v>33449</v>
          </cell>
          <cell r="G69">
            <v>33449</v>
          </cell>
          <cell r="H69">
            <v>33449</v>
          </cell>
          <cell r="I69">
            <v>33449</v>
          </cell>
          <cell r="J69">
            <v>33449</v>
          </cell>
          <cell r="K69">
            <v>33449</v>
          </cell>
        </row>
        <row r="70">
          <cell r="F70">
            <v>2203591</v>
          </cell>
          <cell r="G70">
            <v>2203591</v>
          </cell>
          <cell r="H70">
            <v>2203591</v>
          </cell>
          <cell r="I70">
            <v>2203591</v>
          </cell>
          <cell r="J70">
            <v>2203591</v>
          </cell>
          <cell r="K70">
            <v>2203591</v>
          </cell>
        </row>
        <row r="71">
          <cell r="F71">
            <v>42459.367200000001</v>
          </cell>
          <cell r="G71">
            <v>46182.356399999997</v>
          </cell>
          <cell r="H71">
            <v>50487.825199999999</v>
          </cell>
          <cell r="I71">
            <v>62926.621099999997</v>
          </cell>
          <cell r="J71">
            <v>75179.570300000007</v>
          </cell>
          <cell r="K71">
            <v>87424.757800000007</v>
          </cell>
        </row>
        <row r="72">
          <cell r="F72">
            <v>2614.7813000000001</v>
          </cell>
          <cell r="G72">
            <v>2773.1547</v>
          </cell>
          <cell r="H72">
            <v>2911.8555000000001</v>
          </cell>
          <cell r="I72">
            <v>2802.7581</v>
          </cell>
          <cell r="J72">
            <v>2915.1984000000002</v>
          </cell>
          <cell r="K72">
            <v>2980.3890999999999</v>
          </cell>
        </row>
        <row r="73">
          <cell r="F73">
            <v>17285.722099999999</v>
          </cell>
          <cell r="G73">
            <v>17937.493200000001</v>
          </cell>
          <cell r="H73">
            <v>18653.954099999999</v>
          </cell>
          <cell r="I73">
            <v>18886.101999999999</v>
          </cell>
          <cell r="J73">
            <v>19288.501400000001</v>
          </cell>
          <cell r="K73">
            <v>20075.484799999998</v>
          </cell>
        </row>
        <row r="74">
          <cell r="F74">
            <v>860.53160000000003</v>
          </cell>
          <cell r="G74">
            <v>922.76220000000001</v>
          </cell>
          <cell r="H74">
            <v>978.05790000000002</v>
          </cell>
          <cell r="I74">
            <v>1038.8693000000001</v>
          </cell>
          <cell r="J74">
            <v>1095.7467999999999</v>
          </cell>
          <cell r="K74">
            <v>1141.9694</v>
          </cell>
        </row>
        <row r="75">
          <cell r="F75">
            <v>41534</v>
          </cell>
          <cell r="G75">
            <v>41534</v>
          </cell>
          <cell r="H75">
            <v>41534</v>
          </cell>
          <cell r="I75">
            <v>41534</v>
          </cell>
          <cell r="J75">
            <v>41534</v>
          </cell>
          <cell r="K75">
            <v>41534</v>
          </cell>
        </row>
        <row r="76">
          <cell r="F76">
            <v>-35854.578200000004</v>
          </cell>
          <cell r="G76">
            <v>-37672.208599999998</v>
          </cell>
          <cell r="H76">
            <v>-38695.898300000001</v>
          </cell>
          <cell r="I76">
            <v>-39003.485800000002</v>
          </cell>
          <cell r="J76">
            <v>-40470.345000000001</v>
          </cell>
          <cell r="K76">
            <v>-42369.222000000002</v>
          </cell>
        </row>
        <row r="77">
          <cell r="F77">
            <v>85848.790999999997</v>
          </cell>
          <cell r="G77">
            <v>96038.858099999998</v>
          </cell>
          <cell r="H77">
            <v>106340.62239999999</v>
          </cell>
          <cell r="I77">
            <v>120763.62059999999</v>
          </cell>
          <cell r="J77">
            <v>132370.83960000001</v>
          </cell>
          <cell r="K77">
            <v>140556.4676</v>
          </cell>
        </row>
        <row r="78">
          <cell r="F78">
            <v>0</v>
          </cell>
          <cell r="G78">
            <v>0</v>
          </cell>
          <cell r="H78">
            <v>0</v>
          </cell>
          <cell r="I78">
            <v>0</v>
          </cell>
          <cell r="J78">
            <v>0</v>
          </cell>
          <cell r="K78">
            <v>0</v>
          </cell>
        </row>
        <row r="79">
          <cell r="F79">
            <v>1.7333000000000001</v>
          </cell>
          <cell r="G79">
            <v>1.9358</v>
          </cell>
          <cell r="H79">
            <v>2.1878000000000002</v>
          </cell>
          <cell r="I79">
            <v>2.4125999999999999</v>
          </cell>
          <cell r="J79">
            <v>2.5583999999999998</v>
          </cell>
          <cell r="K79">
            <v>2.6373000000000002</v>
          </cell>
        </row>
        <row r="80">
          <cell r="F80">
            <v>2862.5787999999998</v>
          </cell>
          <cell r="G80">
            <v>-881.55730000000005</v>
          </cell>
          <cell r="H80">
            <v>-1647.1547</v>
          </cell>
          <cell r="I80">
            <v>-44.847200000000001</v>
          </cell>
          <cell r="J80">
            <v>528.58720000000005</v>
          </cell>
          <cell r="K80">
            <v>1140.2270000000001</v>
          </cell>
        </row>
        <row r="81">
          <cell r="F81">
            <v>3188.9987000000001</v>
          </cell>
          <cell r="G81">
            <v>286.25790000000001</v>
          </cell>
          <cell r="H81">
            <v>-881.55730000000005</v>
          </cell>
          <cell r="I81">
            <v>-1647.1547</v>
          </cell>
          <cell r="J81">
            <v>430.88130000000001</v>
          </cell>
          <cell r="K81">
            <v>1079.0630000000001</v>
          </cell>
        </row>
        <row r="82">
          <cell r="F82">
            <v>41534</v>
          </cell>
          <cell r="G82">
            <v>41534</v>
          </cell>
          <cell r="H82">
            <v>41534</v>
          </cell>
          <cell r="I82">
            <v>41534</v>
          </cell>
          <cell r="J82">
            <v>41534</v>
          </cell>
          <cell r="K82">
            <v>41534</v>
          </cell>
        </row>
        <row r="83">
          <cell r="F83">
            <v>6224.2371999999996</v>
          </cell>
          <cell r="G83">
            <v>2530.6500999999998</v>
          </cell>
          <cell r="H83">
            <v>1917.0545999999999</v>
          </cell>
          <cell r="I83">
            <v>3555.7031000000002</v>
          </cell>
          <cell r="J83">
            <v>4195.9739</v>
          </cell>
          <cell r="K83">
            <v>4977.3743000000004</v>
          </cell>
        </row>
        <row r="84">
          <cell r="F84">
            <v>0</v>
          </cell>
          <cell r="G84">
            <v>0</v>
          </cell>
          <cell r="H84">
            <v>0</v>
          </cell>
          <cell r="I84">
            <v>0</v>
          </cell>
          <cell r="J84">
            <v>0</v>
          </cell>
          <cell r="K84">
            <v>0</v>
          </cell>
        </row>
        <row r="85">
          <cell r="F85">
            <v>-15438.867200000001</v>
          </cell>
          <cell r="G85">
            <v>-67411.593800000002</v>
          </cell>
          <cell r="H85">
            <v>-84654.484400000001</v>
          </cell>
          <cell r="I85">
            <v>-80540.734400000001</v>
          </cell>
          <cell r="J85">
            <v>-84905.070300000007</v>
          </cell>
          <cell r="K85">
            <v>-84251.328099999999</v>
          </cell>
        </row>
        <row r="86">
          <cell r="F86">
            <v>849.91079999999999</v>
          </cell>
          <cell r="G86">
            <v>849.91079999999999</v>
          </cell>
          <cell r="H86">
            <v>849.91079999999999</v>
          </cell>
          <cell r="I86">
            <v>849.91079999999999</v>
          </cell>
          <cell r="J86">
            <v>849.91079999999999</v>
          </cell>
          <cell r="K86">
            <v>849.91079999999999</v>
          </cell>
        </row>
        <row r="87">
          <cell r="F87">
            <v>1409835</v>
          </cell>
          <cell r="G87">
            <v>1409835</v>
          </cell>
          <cell r="H87">
            <v>1409835</v>
          </cell>
          <cell r="I87">
            <v>1409835</v>
          </cell>
          <cell r="J87">
            <v>1409835</v>
          </cell>
          <cell r="K87">
            <v>1409835</v>
          </cell>
        </row>
        <row r="88">
          <cell r="F88">
            <v>0</v>
          </cell>
          <cell r="G88">
            <v>0</v>
          </cell>
          <cell r="H88">
            <v>0</v>
          </cell>
          <cell r="I88">
            <v>0</v>
          </cell>
          <cell r="J88">
            <v>0</v>
          </cell>
          <cell r="K88">
            <v>0</v>
          </cell>
        </row>
        <row r="89">
          <cell r="F89">
            <v>6224.2371999999996</v>
          </cell>
          <cell r="G89">
            <v>2530.6500999999998</v>
          </cell>
          <cell r="H89">
            <v>1917.0545999999999</v>
          </cell>
          <cell r="I89">
            <v>3555.7031000000002</v>
          </cell>
          <cell r="J89">
            <v>4195.9739</v>
          </cell>
          <cell r="K89">
            <v>4977.3743000000004</v>
          </cell>
        </row>
        <row r="90">
          <cell r="F90">
            <v>0</v>
          </cell>
          <cell r="G90">
            <v>0</v>
          </cell>
          <cell r="H90">
            <v>0</v>
          </cell>
          <cell r="I90">
            <v>0</v>
          </cell>
          <cell r="J90">
            <v>0</v>
          </cell>
          <cell r="K90">
            <v>0</v>
          </cell>
        </row>
        <row r="91">
          <cell r="F91">
            <v>0</v>
          </cell>
          <cell r="G91">
            <v>0</v>
          </cell>
          <cell r="H91">
            <v>0</v>
          </cell>
          <cell r="I91">
            <v>0</v>
          </cell>
          <cell r="J91">
            <v>0</v>
          </cell>
          <cell r="K91">
            <v>0</v>
          </cell>
        </row>
        <row r="92">
          <cell r="F92">
            <v>3587369.8297999999</v>
          </cell>
          <cell r="G92">
            <v>3748504.5263999999</v>
          </cell>
          <cell r="H92">
            <v>3877444.7870999998</v>
          </cell>
          <cell r="I92">
            <v>3992898.7548000002</v>
          </cell>
          <cell r="J92">
            <v>4101685.9408</v>
          </cell>
          <cell r="K92">
            <v>4208457.7933999998</v>
          </cell>
        </row>
        <row r="93">
          <cell r="F93">
            <v>0</v>
          </cell>
          <cell r="G93">
            <v>0</v>
          </cell>
          <cell r="H93">
            <v>0</v>
          </cell>
          <cell r="I93">
            <v>0</v>
          </cell>
          <cell r="J93">
            <v>0</v>
          </cell>
          <cell r="K93">
            <v>0</v>
          </cell>
        </row>
        <row r="94">
          <cell r="F94">
            <v>9694.6018000000004</v>
          </cell>
          <cell r="G94">
            <v>24886.463</v>
          </cell>
          <cell r="H94">
            <v>21051.291000000001</v>
          </cell>
          <cell r="I94">
            <v>28661.7258</v>
          </cell>
          <cell r="J94">
            <v>30373.977999999999</v>
          </cell>
          <cell r="K94">
            <v>28314.622500000001</v>
          </cell>
        </row>
        <row r="95">
          <cell r="F95">
            <v>1007731.9001</v>
          </cell>
          <cell r="G95">
            <v>1005332.1944</v>
          </cell>
          <cell r="H95">
            <v>1002840.4433</v>
          </cell>
          <cell r="I95">
            <v>1000307.4570000001</v>
          </cell>
          <cell r="J95">
            <v>997645.07019999996</v>
          </cell>
          <cell r="K95">
            <v>994847.11369999999</v>
          </cell>
        </row>
        <row r="96">
          <cell r="F96">
            <v>26863.8115</v>
          </cell>
          <cell r="G96">
            <v>31476.948100000001</v>
          </cell>
          <cell r="H96">
            <v>36610.247199999998</v>
          </cell>
          <cell r="I96">
            <v>39888.743699999999</v>
          </cell>
          <cell r="J96">
            <v>43051.882799999999</v>
          </cell>
          <cell r="K96">
            <v>45376.644999999997</v>
          </cell>
        </row>
        <row r="97">
          <cell r="F97">
            <v>-35239.653100000003</v>
          </cell>
          <cell r="G97">
            <v>-35670.859199999999</v>
          </cell>
          <cell r="H97">
            <v>-37093.441200000001</v>
          </cell>
          <cell r="I97">
            <v>-38644.488100000002</v>
          </cell>
          <cell r="J97">
            <v>-40424.2693</v>
          </cell>
          <cell r="K97">
            <v>-42335.66</v>
          </cell>
        </row>
        <row r="98">
          <cell r="F98">
            <v>59895.074000000001</v>
          </cell>
          <cell r="G98">
            <v>71004.175399999993</v>
          </cell>
          <cell r="H98">
            <v>83422.0144</v>
          </cell>
          <cell r="I98">
            <v>94940.66</v>
          </cell>
          <cell r="J98">
            <v>103546.6223</v>
          </cell>
          <cell r="K98">
            <v>109582.5874</v>
          </cell>
        </row>
        <row r="99">
          <cell r="F99">
            <v>868676.1875</v>
          </cell>
          <cell r="G99">
            <v>890542.75</v>
          </cell>
          <cell r="H99">
            <v>921750.3125</v>
          </cell>
          <cell r="I99">
            <v>1045842.875</v>
          </cell>
          <cell r="J99">
            <v>1094020</v>
          </cell>
          <cell r="K99">
            <v>1137009.625</v>
          </cell>
        </row>
        <row r="100">
          <cell r="F100">
            <v>1451369</v>
          </cell>
          <cell r="G100">
            <v>1451369</v>
          </cell>
          <cell r="H100">
            <v>1451369</v>
          </cell>
          <cell r="I100">
            <v>1451369</v>
          </cell>
          <cell r="J100">
            <v>1451369</v>
          </cell>
          <cell r="K100">
            <v>1451369</v>
          </cell>
        </row>
        <row r="101">
          <cell r="F101">
            <v>792844.57319999998</v>
          </cell>
          <cell r="G101">
            <v>801214.23899999994</v>
          </cell>
          <cell r="H101">
            <v>820490.41449999996</v>
          </cell>
          <cell r="I101">
            <v>931854.70389999996</v>
          </cell>
          <cell r="J101">
            <v>968716.46010000003</v>
          </cell>
          <cell r="K101">
            <v>1004577.5527</v>
          </cell>
        </row>
        <row r="102">
          <cell r="F102">
            <v>1128268.9297</v>
          </cell>
          <cell r="G102">
            <v>1291803.3319999999</v>
          </cell>
          <cell r="H102">
            <v>1423235.3437999999</v>
          </cell>
          <cell r="I102">
            <v>1541222.2978999999</v>
          </cell>
          <cell r="J102">
            <v>1652671.8706</v>
          </cell>
          <cell r="K102">
            <v>1762241.6797</v>
          </cell>
        </row>
        <row r="103">
          <cell r="F103">
            <v>9443.7612000000008</v>
          </cell>
          <cell r="G103">
            <v>9681.4822000000004</v>
          </cell>
          <cell r="H103">
            <v>10020.7534</v>
          </cell>
          <cell r="I103">
            <v>11369.8182</v>
          </cell>
          <cell r="J103">
            <v>11893.573</v>
          </cell>
          <cell r="K103">
            <v>12360.9321</v>
          </cell>
        </row>
        <row r="104">
          <cell r="F104">
            <v>-654020.71640000003</v>
          </cell>
          <cell r="G104">
            <v>-658013.32960000006</v>
          </cell>
          <cell r="H104">
            <v>-663793.82499999995</v>
          </cell>
          <cell r="I104">
            <v>-676005.34129999997</v>
          </cell>
          <cell r="J104">
            <v>-681925.54599999997</v>
          </cell>
          <cell r="K104">
            <v>-688882.47109999997</v>
          </cell>
        </row>
        <row r="105">
          <cell r="F105">
            <v>11282.900100000001</v>
          </cell>
          <cell r="G105">
            <v>8883.1944000000003</v>
          </cell>
          <cell r="H105">
            <v>6391.4432999999999</v>
          </cell>
          <cell r="I105">
            <v>3858.4569999999999</v>
          </cell>
          <cell r="J105">
            <v>1196.0702000000001</v>
          </cell>
          <cell r="K105">
            <v>-1601.8862999999999</v>
          </cell>
        </row>
        <row r="106">
          <cell r="F106">
            <v>75831.614300000001</v>
          </cell>
          <cell r="G106">
            <v>89328.510999999999</v>
          </cell>
          <cell r="H106">
            <v>101259.898</v>
          </cell>
          <cell r="I106">
            <v>113988.17110000001</v>
          </cell>
          <cell r="J106">
            <v>125303.5399</v>
          </cell>
          <cell r="K106">
            <v>132432.0723</v>
          </cell>
        </row>
        <row r="107">
          <cell r="F107">
            <v>0</v>
          </cell>
          <cell r="G107">
            <v>0</v>
          </cell>
          <cell r="H107">
            <v>0</v>
          </cell>
          <cell r="I107">
            <v>0</v>
          </cell>
          <cell r="J107">
            <v>0</v>
          </cell>
          <cell r="K107">
            <v>0</v>
          </cell>
        </row>
        <row r="108">
          <cell r="F108">
            <v>0</v>
          </cell>
          <cell r="G108">
            <v>0</v>
          </cell>
          <cell r="H108">
            <v>0</v>
          </cell>
          <cell r="I108">
            <v>0</v>
          </cell>
          <cell r="J108">
            <v>0</v>
          </cell>
          <cell r="K108">
            <v>0</v>
          </cell>
        </row>
        <row r="109">
          <cell r="F109">
            <v>217853.38620000001</v>
          </cell>
          <cell r="G109">
            <v>222739.6452</v>
          </cell>
          <cell r="H109">
            <v>222439.774</v>
          </cell>
          <cell r="I109">
            <v>209393.75899999999</v>
          </cell>
          <cell r="J109">
            <v>206655.8921</v>
          </cell>
          <cell r="K109">
            <v>213256.753</v>
          </cell>
        </row>
        <row r="110">
          <cell r="F110">
            <v>31415.633699999998</v>
          </cell>
          <cell r="G110">
            <v>32575.2107</v>
          </cell>
          <cell r="H110">
            <v>33456.669099999999</v>
          </cell>
          <cell r="I110">
            <v>33006.145499999999</v>
          </cell>
          <cell r="J110">
            <v>33864.503700000001</v>
          </cell>
          <cell r="K110">
            <v>34091.934800000003</v>
          </cell>
        </row>
        <row r="111">
          <cell r="F111">
            <v>9700.3037000000004</v>
          </cell>
          <cell r="G111">
            <v>4272.665</v>
          </cell>
          <cell r="H111">
            <v>6327.9760999999999</v>
          </cell>
          <cell r="I111">
            <v>7836.1176999999998</v>
          </cell>
          <cell r="J111">
            <v>6777.6244999999999</v>
          </cell>
          <cell r="K111">
            <v>6650.7178000000004</v>
          </cell>
        </row>
        <row r="112">
          <cell r="F112">
            <v>507556.41830000002</v>
          </cell>
          <cell r="G112">
            <v>522724.59039999999</v>
          </cell>
          <cell r="H112">
            <v>531753.45389999996</v>
          </cell>
          <cell r="I112">
            <v>523667.09899999999</v>
          </cell>
          <cell r="J112">
            <v>526206.31129999994</v>
          </cell>
          <cell r="K112">
            <v>537070.61990000005</v>
          </cell>
        </row>
        <row r="113">
          <cell r="F113">
            <v>147469.538</v>
          </cell>
          <cell r="G113">
            <v>218618.16</v>
          </cell>
          <cell r="H113">
            <v>274057.799</v>
          </cell>
          <cell r="I113">
            <v>291613.913</v>
          </cell>
          <cell r="J113">
            <v>299005.967</v>
          </cell>
          <cell r="K113">
            <v>294385.90899999999</v>
          </cell>
        </row>
        <row r="114">
          <cell r="F114">
            <v>0</v>
          </cell>
          <cell r="G114">
            <v>0</v>
          </cell>
          <cell r="H114">
            <v>0</v>
          </cell>
          <cell r="I114">
            <v>0</v>
          </cell>
          <cell r="J114">
            <v>0</v>
          </cell>
          <cell r="K114">
            <v>0</v>
          </cell>
        </row>
        <row r="115">
          <cell r="F115">
            <v>-10.0977</v>
          </cell>
          <cell r="G115">
            <v>-0.625</v>
          </cell>
          <cell r="H115">
            <v>0.36130000000000001</v>
          </cell>
          <cell r="I115">
            <v>-0.1172</v>
          </cell>
          <cell r="J115">
            <v>-5.4699999999999999E-2</v>
          </cell>
          <cell r="K115">
            <v>5.6599999999999998E-2</v>
          </cell>
        </row>
        <row r="116">
          <cell r="F116">
            <v>0.46200000000000002</v>
          </cell>
          <cell r="G116">
            <v>-0.16</v>
          </cell>
          <cell r="H116">
            <v>0.20100000000000001</v>
          </cell>
          <cell r="I116">
            <v>8.6999999999999994E-2</v>
          </cell>
          <cell r="J116">
            <v>3.3000000000000002E-2</v>
          </cell>
          <cell r="K116">
            <v>9.0999999999999998E-2</v>
          </cell>
        </row>
        <row r="117">
          <cell r="F117">
            <v>0.111</v>
          </cell>
          <cell r="G117">
            <v>3.0000000000000001E-3</v>
          </cell>
          <cell r="H117">
            <v>0</v>
          </cell>
          <cell r="I117">
            <v>3.0000000000000001E-3</v>
          </cell>
          <cell r="J117">
            <v>1E-3</v>
          </cell>
          <cell r="K117">
            <v>1E-3</v>
          </cell>
        </row>
        <row r="118">
          <cell r="F118">
            <v>3859543.5976999998</v>
          </cell>
          <cell r="G118">
            <v>3974884.9062999999</v>
          </cell>
          <cell r="H118">
            <v>4043541.8887</v>
          </cell>
          <cell r="I118">
            <v>3982051.8983999998</v>
          </cell>
          <cell r="J118">
            <v>4001360.4922000002</v>
          </cell>
          <cell r="K118">
            <v>4083974.5059000002</v>
          </cell>
        </row>
        <row r="119">
          <cell r="F119">
            <v>0</v>
          </cell>
          <cell r="G119">
            <v>0</v>
          </cell>
          <cell r="H119">
            <v>0</v>
          </cell>
          <cell r="I119">
            <v>0</v>
          </cell>
          <cell r="J119">
            <v>0</v>
          </cell>
          <cell r="K119">
            <v>0</v>
          </cell>
        </row>
        <row r="120">
          <cell r="F120">
            <v>-83169.986999999994</v>
          </cell>
          <cell r="G120">
            <v>-71148.622000000003</v>
          </cell>
          <cell r="H120">
            <v>-55439.639000000003</v>
          </cell>
          <cell r="I120">
            <v>-17556.114000000001</v>
          </cell>
          <cell r="J120">
            <v>-7392.0540000000001</v>
          </cell>
          <cell r="K120">
            <v>4620.058</v>
          </cell>
        </row>
        <row r="121">
          <cell r="F121">
            <v>-11521.070599999999</v>
          </cell>
          <cell r="G121">
            <v>-4886.2591000000002</v>
          </cell>
          <cell r="H121">
            <v>299.87130000000002</v>
          </cell>
          <cell r="I121">
            <v>13046.0149</v>
          </cell>
          <cell r="J121">
            <v>2737.8669</v>
          </cell>
          <cell r="K121">
            <v>-6600.8608999999997</v>
          </cell>
        </row>
        <row r="122">
          <cell r="F122">
            <v>25771.326099999998</v>
          </cell>
          <cell r="G122">
            <v>15168.1721</v>
          </cell>
          <cell r="H122">
            <v>9028.8634000000002</v>
          </cell>
          <cell r="I122">
            <v>-8086.3549000000003</v>
          </cell>
          <cell r="J122">
            <v>2539.2123000000001</v>
          </cell>
          <cell r="K122">
            <v>10864.3086</v>
          </cell>
        </row>
        <row r="123">
          <cell r="F123">
            <v>159102.23989999999</v>
          </cell>
          <cell r="G123">
            <v>118132.3996</v>
          </cell>
          <cell r="H123">
            <v>70090.979800000001</v>
          </cell>
          <cell r="I123">
            <v>47579.981699999997</v>
          </cell>
          <cell r="J123">
            <v>-16458.410800000001</v>
          </cell>
          <cell r="K123">
            <v>-29584.163499999999</v>
          </cell>
        </row>
        <row r="124">
          <cell r="F124">
            <v>0</v>
          </cell>
          <cell r="G124">
            <v>0</v>
          </cell>
          <cell r="H124">
            <v>0</v>
          </cell>
          <cell r="I124">
            <v>0</v>
          </cell>
          <cell r="J124">
            <v>0</v>
          </cell>
          <cell r="K124">
            <v>0</v>
          </cell>
        </row>
        <row r="125">
          <cell r="F125">
            <v>563.76369999999997</v>
          </cell>
          <cell r="G125">
            <v>650.73829999999998</v>
          </cell>
          <cell r="H125">
            <v>705.09770000000003</v>
          </cell>
          <cell r="I125">
            <v>768.77149999999995</v>
          </cell>
          <cell r="J125">
            <v>882.14059999999995</v>
          </cell>
          <cell r="K125">
            <v>947.37890000000004</v>
          </cell>
        </row>
        <row r="126">
          <cell r="F126">
            <v>-19837.6862</v>
          </cell>
          <cell r="G126">
            <v>-9306.0087000000003</v>
          </cell>
          <cell r="H126">
            <v>-5026.2034000000003</v>
          </cell>
          <cell r="I126">
            <v>-5920.8751000000002</v>
          </cell>
          <cell r="J126">
            <v>-5099.7673000000004</v>
          </cell>
          <cell r="K126">
            <v>-2677.3789000000002</v>
          </cell>
        </row>
        <row r="127">
          <cell r="F127">
            <v>-354664.3138</v>
          </cell>
          <cell r="G127">
            <v>-397105.91119999997</v>
          </cell>
          <cell r="H127">
            <v>-457551.73710000003</v>
          </cell>
          <cell r="I127">
            <v>-491416.94929999998</v>
          </cell>
          <cell r="J127">
            <v>-561109.72930000001</v>
          </cell>
          <cell r="K127">
            <v>-569323.48739999998</v>
          </cell>
        </row>
        <row r="128">
          <cell r="F128">
            <v>0</v>
          </cell>
          <cell r="G128">
            <v>0</v>
          </cell>
          <cell r="H128">
            <v>0</v>
          </cell>
          <cell r="I128">
            <v>0</v>
          </cell>
          <cell r="J128">
            <v>0</v>
          </cell>
          <cell r="K128">
            <v>0</v>
          </cell>
        </row>
        <row r="129">
          <cell r="F129">
            <v>135030.30429999999</v>
          </cell>
          <cell r="G129">
            <v>135030.30429999999</v>
          </cell>
          <cell r="H129">
            <v>135030.30429999999</v>
          </cell>
          <cell r="I129">
            <v>135030.30429999999</v>
          </cell>
          <cell r="J129">
            <v>135030.30429999999</v>
          </cell>
          <cell r="K129">
            <v>135030.30429999999</v>
          </cell>
        </row>
        <row r="130">
          <cell r="F130">
            <v>-12144.0748</v>
          </cell>
          <cell r="G130">
            <v>-11870.645200000001</v>
          </cell>
          <cell r="H130">
            <v>-10426.572399999999</v>
          </cell>
          <cell r="I130">
            <v>356.54340000000002</v>
          </cell>
          <cell r="J130">
            <v>-5777.2534999999998</v>
          </cell>
          <cell r="K130">
            <v>-9306</v>
          </cell>
        </row>
        <row r="131">
          <cell r="F131">
            <v>-33888.442199999998</v>
          </cell>
          <cell r="G131">
            <v>-28990.217100000002</v>
          </cell>
          <cell r="H131">
            <v>-22589.434799999999</v>
          </cell>
          <cell r="I131">
            <v>-7153.4142000000002</v>
          </cell>
          <cell r="J131">
            <v>-3011.9661000000001</v>
          </cell>
          <cell r="K131">
            <v>1882.4887000000001</v>
          </cell>
        </row>
        <row r="132">
          <cell r="F132">
            <v>51642</v>
          </cell>
          <cell r="G132">
            <v>48544</v>
          </cell>
          <cell r="H132">
            <v>45446</v>
          </cell>
          <cell r="I132">
            <v>42348</v>
          </cell>
          <cell r="J132">
            <v>39250</v>
          </cell>
          <cell r="K132">
            <v>36152</v>
          </cell>
        </row>
        <row r="133">
          <cell r="F133">
            <v>1743834.298</v>
          </cell>
          <cell r="G133">
            <v>1735061.6528</v>
          </cell>
          <cell r="H133">
            <v>1727733.0804000001</v>
          </cell>
          <cell r="I133">
            <v>1731187.6237999999</v>
          </cell>
          <cell r="J133">
            <v>1728508.3703000001</v>
          </cell>
          <cell r="K133">
            <v>1722300.3702</v>
          </cell>
        </row>
        <row r="134">
          <cell r="F134">
            <v>8550.1990999999998</v>
          </cell>
          <cell r="G134">
            <v>7940.8764000000001</v>
          </cell>
          <cell r="H134">
            <v>7652.2479000000003</v>
          </cell>
          <cell r="I134">
            <v>7348.1779999999999</v>
          </cell>
          <cell r="J134">
            <v>7098.4326000000001</v>
          </cell>
          <cell r="K134">
            <v>6935.6208999999999</v>
          </cell>
        </row>
        <row r="135">
          <cell r="F135">
            <v>1396.597</v>
          </cell>
          <cell r="G135">
            <v>1308.8559</v>
          </cell>
          <cell r="H135">
            <v>1268.6784</v>
          </cell>
          <cell r="I135">
            <v>1215.8998999999999</v>
          </cell>
          <cell r="J135">
            <v>1176.5065</v>
          </cell>
          <cell r="K135">
            <v>1151.8228999999999</v>
          </cell>
        </row>
        <row r="136">
          <cell r="F136">
            <v>4444332.1858000001</v>
          </cell>
          <cell r="G136">
            <v>4562227.8026999999</v>
          </cell>
          <cell r="H136">
            <v>4632714.3817999996</v>
          </cell>
          <cell r="I136">
            <v>4677845.3904999997</v>
          </cell>
          <cell r="J136">
            <v>4654490.2638999997</v>
          </cell>
          <cell r="K136">
            <v>4619540.1950000003</v>
          </cell>
        </row>
        <row r="137">
          <cell r="F137">
            <v>0</v>
          </cell>
          <cell r="G137">
            <v>0</v>
          </cell>
          <cell r="H137">
            <v>0</v>
          </cell>
          <cell r="I137">
            <v>0</v>
          </cell>
          <cell r="J137">
            <v>0</v>
          </cell>
          <cell r="K137">
            <v>0</v>
          </cell>
        </row>
        <row r="138">
          <cell r="F138">
            <v>0</v>
          </cell>
          <cell r="G138">
            <v>0</v>
          </cell>
          <cell r="H138">
            <v>0</v>
          </cell>
          <cell r="I138">
            <v>0</v>
          </cell>
          <cell r="J138">
            <v>0</v>
          </cell>
          <cell r="K138">
            <v>0</v>
          </cell>
        </row>
        <row r="139">
          <cell r="F139">
            <v>315088.87680000003</v>
          </cell>
          <cell r="G139">
            <v>323706.55109999998</v>
          </cell>
          <cell r="H139">
            <v>330457.55839999998</v>
          </cell>
          <cell r="I139">
            <v>326453.49530000001</v>
          </cell>
          <cell r="J139">
            <v>333665.41720000003</v>
          </cell>
          <cell r="K139">
            <v>335989.54019999999</v>
          </cell>
        </row>
        <row r="140">
          <cell r="F140">
            <v>-3577.9212000000002</v>
          </cell>
          <cell r="G140">
            <v>-3342.7975999999999</v>
          </cell>
          <cell r="H140">
            <v>-3671.3346999999999</v>
          </cell>
          <cell r="I140">
            <v>3484.4684000000002</v>
          </cell>
          <cell r="J140">
            <v>-3339.4949000000001</v>
          </cell>
          <cell r="K140">
            <v>-7907.5946000000004</v>
          </cell>
        </row>
        <row r="141">
          <cell r="F141">
            <v>74539.6875</v>
          </cell>
          <cell r="G141">
            <v>77691.4375</v>
          </cell>
          <cell r="H141">
            <v>78623.875</v>
          </cell>
          <cell r="I141">
            <v>77696.75</v>
          </cell>
          <cell r="J141">
            <v>76754.5625</v>
          </cell>
          <cell r="K141">
            <v>75992.6875</v>
          </cell>
        </row>
        <row r="142">
          <cell r="F142">
            <v>-67211.769400000005</v>
          </cell>
          <cell r="G142">
            <v>-71881.141699999993</v>
          </cell>
          <cell r="H142">
            <v>-74293.747799999997</v>
          </cell>
          <cell r="I142">
            <v>-97443.868300000002</v>
          </cell>
          <cell r="J142">
            <v>-80093.841700000004</v>
          </cell>
          <cell r="K142">
            <v>-68069.321200000006</v>
          </cell>
        </row>
        <row r="143">
          <cell r="F143">
            <v>311510.95559999999</v>
          </cell>
          <cell r="G143">
            <v>320363.7536</v>
          </cell>
          <cell r="H143">
            <v>326786.22369999997</v>
          </cell>
          <cell r="I143">
            <v>329937.96380000003</v>
          </cell>
          <cell r="J143">
            <v>330325.92229999998</v>
          </cell>
          <cell r="K143">
            <v>328081.94559999998</v>
          </cell>
        </row>
        <row r="144">
          <cell r="F144">
            <v>314477.20069999999</v>
          </cell>
          <cell r="G144">
            <v>323129.3591</v>
          </cell>
          <cell r="H144">
            <v>329960.97389999998</v>
          </cell>
          <cell r="I144">
            <v>326070.88640000002</v>
          </cell>
          <cell r="J144">
            <v>333381.12680000003</v>
          </cell>
          <cell r="K144">
            <v>335693.16759999999</v>
          </cell>
        </row>
        <row r="145">
          <cell r="F145">
            <v>0</v>
          </cell>
          <cell r="G145">
            <v>0</v>
          </cell>
          <cell r="H145">
            <v>0</v>
          </cell>
          <cell r="I145">
            <v>0</v>
          </cell>
          <cell r="J145">
            <v>0</v>
          </cell>
          <cell r="K145">
            <v>0</v>
          </cell>
        </row>
        <row r="146">
          <cell r="F146">
            <v>18093.787899999999</v>
          </cell>
          <cell r="G146">
            <v>18867.874199999998</v>
          </cell>
          <cell r="H146">
            <v>20312.6636</v>
          </cell>
          <cell r="I146">
            <v>20816.013200000001</v>
          </cell>
          <cell r="J146">
            <v>21230.377199999999</v>
          </cell>
          <cell r="K146">
            <v>21052.584599999998</v>
          </cell>
        </row>
        <row r="147">
          <cell r="F147">
            <v>1510330.9436999999</v>
          </cell>
          <cell r="G147">
            <v>1552686.1516</v>
          </cell>
          <cell r="H147">
            <v>1542636.4624999999</v>
          </cell>
          <cell r="I147">
            <v>1404488.5983</v>
          </cell>
          <cell r="J147">
            <v>1368288.523</v>
          </cell>
          <cell r="K147">
            <v>1424823.3426000001</v>
          </cell>
        </row>
        <row r="148">
          <cell r="F148">
            <v>3957165.4846999999</v>
          </cell>
          <cell r="G148">
            <v>4075297.8843</v>
          </cell>
          <cell r="H148">
            <v>4145388.8640999999</v>
          </cell>
          <cell r="I148">
            <v>4192968.8457999998</v>
          </cell>
          <cell r="J148">
            <v>4176510.4350000001</v>
          </cell>
          <cell r="K148">
            <v>4146926.2714999998</v>
          </cell>
        </row>
        <row r="149">
          <cell r="F149">
            <v>1305375.8663999999</v>
          </cell>
          <cell r="G149">
            <v>1344109.3184</v>
          </cell>
          <cell r="H149">
            <v>1381407.5024000001</v>
          </cell>
          <cell r="I149">
            <v>1399290.3685000001</v>
          </cell>
          <cell r="J149">
            <v>1417103.0078</v>
          </cell>
          <cell r="K149">
            <v>1419488.9191999999</v>
          </cell>
        </row>
        <row r="150">
          <cell r="F150">
            <v>-223949.95920000001</v>
          </cell>
          <cell r="G150">
            <v>-296220.39669999998</v>
          </cell>
          <cell r="H150">
            <v>-400139.20850000001</v>
          </cell>
          <cell r="I150">
            <v>-457106.0208</v>
          </cell>
          <cell r="J150">
            <v>-589766.34</v>
          </cell>
          <cell r="K150">
            <v>-608520.6507</v>
          </cell>
        </row>
        <row r="151">
          <cell r="F151">
            <v>-1021191.1875</v>
          </cell>
          <cell r="G151">
            <v>-994500.25</v>
          </cell>
          <cell r="H151">
            <v>-938061.5625</v>
          </cell>
          <cell r="I151">
            <v>-924367.4375</v>
          </cell>
          <cell r="J151">
            <v>-811251.5625</v>
          </cell>
          <cell r="K151">
            <v>-797801.0625</v>
          </cell>
        </row>
        <row r="152">
          <cell r="F152">
            <v>513913.42629999999</v>
          </cell>
          <cell r="G152">
            <v>522854.66340000002</v>
          </cell>
          <cell r="H152">
            <v>535650.38650000002</v>
          </cell>
          <cell r="I152">
            <v>543843.35750000004</v>
          </cell>
          <cell r="J152">
            <v>544813.64190000005</v>
          </cell>
          <cell r="K152">
            <v>541284.35569999996</v>
          </cell>
        </row>
        <row r="153">
          <cell r="F153">
            <v>9639912</v>
          </cell>
          <cell r="G153">
            <v>9900695</v>
          </cell>
          <cell r="H153">
            <v>10049562</v>
          </cell>
          <cell r="I153">
            <v>10168723</v>
          </cell>
          <cell r="J153">
            <v>10119770</v>
          </cell>
          <cell r="K153">
            <v>10035381</v>
          </cell>
        </row>
        <row r="154">
          <cell r="F154">
            <v>-611.67610000000002</v>
          </cell>
          <cell r="G154">
            <v>-577.19200000000001</v>
          </cell>
          <cell r="H154">
            <v>-496.58440000000002</v>
          </cell>
          <cell r="I154">
            <v>-382.60899999999998</v>
          </cell>
          <cell r="J154">
            <v>-284.29039999999998</v>
          </cell>
          <cell r="K154">
            <v>-296.37259999999998</v>
          </cell>
        </row>
        <row r="155">
          <cell r="F155">
            <v>-1610.9525000000001</v>
          </cell>
          <cell r="G155">
            <v>-2413.7529</v>
          </cell>
          <cell r="H155">
            <v>-2114.6592999999998</v>
          </cell>
          <cell r="I155">
            <v>-1898.838</v>
          </cell>
          <cell r="J155">
            <v>-2063.8607000000002</v>
          </cell>
          <cell r="K155">
            <v>-2081.2613000000001</v>
          </cell>
        </row>
        <row r="156">
          <cell r="F156">
            <v>-2222.6287000000002</v>
          </cell>
          <cell r="G156">
            <v>-2990.9449</v>
          </cell>
          <cell r="H156">
            <v>-2611.2438000000002</v>
          </cell>
          <cell r="I156">
            <v>-2281.4470000000001</v>
          </cell>
          <cell r="J156">
            <v>-2348.1511</v>
          </cell>
          <cell r="K156">
            <v>-2377.6338999999998</v>
          </cell>
        </row>
        <row r="157">
          <cell r="F157">
            <v>0.111</v>
          </cell>
          <cell r="G157">
            <v>3.0000000000000001E-3</v>
          </cell>
          <cell r="H157">
            <v>0</v>
          </cell>
          <cell r="I157">
            <v>3.0000000000000001E-3</v>
          </cell>
          <cell r="J157">
            <v>1E-3</v>
          </cell>
          <cell r="K157">
            <v>1E-3</v>
          </cell>
        </row>
        <row r="158">
          <cell r="F158">
            <v>1747.7571</v>
          </cell>
          <cell r="G158">
            <v>1649.1232</v>
          </cell>
          <cell r="H158">
            <v>1418.8126999999999</v>
          </cell>
          <cell r="I158">
            <v>1093.1715999999999</v>
          </cell>
          <cell r="J158">
            <v>812.25930000000005</v>
          </cell>
          <cell r="K158">
            <v>846.77980000000002</v>
          </cell>
        </row>
        <row r="159">
          <cell r="F159">
            <v>-154.49189999999999</v>
          </cell>
          <cell r="G159">
            <v>-145.78219999999999</v>
          </cell>
          <cell r="H159">
            <v>-125.423</v>
          </cell>
          <cell r="I159">
            <v>-96.636099999999999</v>
          </cell>
          <cell r="J159">
            <v>-71.803600000000003</v>
          </cell>
          <cell r="K159">
            <v>-74.855199999999996</v>
          </cell>
        </row>
        <row r="160">
          <cell r="F160">
            <v>397.02569999999997</v>
          </cell>
          <cell r="G160">
            <v>175.44329999999999</v>
          </cell>
          <cell r="H160">
            <v>260.28559999999999</v>
          </cell>
          <cell r="I160">
            <v>322.8734</v>
          </cell>
          <cell r="J160">
            <v>279.55970000000002</v>
          </cell>
          <cell r="K160">
            <v>274.4427</v>
          </cell>
        </row>
        <row r="161">
          <cell r="F161">
            <v>0</v>
          </cell>
          <cell r="G161">
            <v>0</v>
          </cell>
          <cell r="H161">
            <v>0</v>
          </cell>
          <cell r="I161">
            <v>0</v>
          </cell>
          <cell r="J161">
            <v>0</v>
          </cell>
          <cell r="K161">
            <v>0</v>
          </cell>
        </row>
        <row r="162">
          <cell r="F162">
            <v>-4491.2408999999998</v>
          </cell>
          <cell r="G162">
            <v>-1984.653</v>
          </cell>
          <cell r="H162">
            <v>-2944.4074000000001</v>
          </cell>
          <cell r="I162">
            <v>-3652.4144999999999</v>
          </cell>
          <cell r="J162">
            <v>-3162.4398000000001</v>
          </cell>
          <cell r="K162">
            <v>-3104.5553</v>
          </cell>
        </row>
        <row r="163">
          <cell r="F163">
            <v>242.53380000000001</v>
          </cell>
          <cell r="G163">
            <v>29.661100000000001</v>
          </cell>
          <cell r="H163">
            <v>134.86259999999999</v>
          </cell>
          <cell r="I163">
            <v>226.2373</v>
          </cell>
          <cell r="J163">
            <v>207.756</v>
          </cell>
          <cell r="K163">
            <v>199.5874</v>
          </cell>
        </row>
        <row r="164">
          <cell r="F164">
            <v>-83160</v>
          </cell>
          <cell r="G164">
            <v>-71148</v>
          </cell>
          <cell r="H164">
            <v>-55440</v>
          </cell>
          <cell r="I164">
            <v>-17556</v>
          </cell>
          <cell r="J164">
            <v>-7392</v>
          </cell>
          <cell r="K164">
            <v>4620</v>
          </cell>
        </row>
        <row r="165">
          <cell r="F165">
            <v>210851</v>
          </cell>
          <cell r="G165">
            <v>210851</v>
          </cell>
          <cell r="H165">
            <v>210851</v>
          </cell>
          <cell r="I165">
            <v>210851</v>
          </cell>
          <cell r="J165">
            <v>210851</v>
          </cell>
          <cell r="K165">
            <v>210851</v>
          </cell>
        </row>
        <row r="166">
          <cell r="F166">
            <v>176757</v>
          </cell>
          <cell r="G166">
            <v>176757</v>
          </cell>
          <cell r="H166">
            <v>176757</v>
          </cell>
          <cell r="I166">
            <v>176757</v>
          </cell>
          <cell r="J166">
            <v>176757</v>
          </cell>
          <cell r="K166">
            <v>176757</v>
          </cell>
        </row>
        <row r="167">
          <cell r="F167">
            <v>8212</v>
          </cell>
          <cell r="G167">
            <v>8212</v>
          </cell>
          <cell r="H167">
            <v>8212</v>
          </cell>
          <cell r="I167">
            <v>8212</v>
          </cell>
          <cell r="J167">
            <v>8212</v>
          </cell>
          <cell r="K167">
            <v>8212</v>
          </cell>
        </row>
        <row r="168">
          <cell r="F168">
            <v>-662789</v>
          </cell>
          <cell r="G168">
            <v>-662789</v>
          </cell>
          <cell r="H168">
            <v>-662789</v>
          </cell>
          <cell r="I168">
            <v>-662789</v>
          </cell>
          <cell r="J168">
            <v>-662789</v>
          </cell>
          <cell r="K168">
            <v>-662789</v>
          </cell>
        </row>
        <row r="169">
          <cell r="F169">
            <v>34023.652300000002</v>
          </cell>
          <cell r="G169">
            <v>35935.218800000002</v>
          </cell>
          <cell r="H169">
            <v>33328.181600000004</v>
          </cell>
          <cell r="I169">
            <v>26942.2637</v>
          </cell>
          <cell r="J169">
            <v>24745.162100000001</v>
          </cell>
          <cell r="K169">
            <v>20072.464800000002</v>
          </cell>
        </row>
        <row r="170">
          <cell r="F170">
            <v>20253.434399999998</v>
          </cell>
          <cell r="G170">
            <v>18966.971300000001</v>
          </cell>
          <cell r="H170">
            <v>18938.554199999999</v>
          </cell>
          <cell r="I170">
            <v>17273.919999999998</v>
          </cell>
          <cell r="J170">
            <v>16970.014999999999</v>
          </cell>
          <cell r="K170">
            <v>16165.6772</v>
          </cell>
        </row>
        <row r="171">
          <cell r="F171">
            <v>145295.49170000001</v>
          </cell>
          <cell r="G171">
            <v>135989.4829</v>
          </cell>
          <cell r="H171">
            <v>130963.2795</v>
          </cell>
          <cell r="I171">
            <v>125042.40429999999</v>
          </cell>
          <cell r="J171">
            <v>119942.637</v>
          </cell>
          <cell r="K171">
            <v>117265.25810000001</v>
          </cell>
        </row>
        <row r="172">
          <cell r="F172">
            <v>8379.5822000000007</v>
          </cell>
          <cell r="G172">
            <v>7853.1352999999999</v>
          </cell>
          <cell r="H172">
            <v>7612.0703999999996</v>
          </cell>
          <cell r="I172">
            <v>7295.3995000000004</v>
          </cell>
          <cell r="J172">
            <v>7059.0392000000002</v>
          </cell>
          <cell r="K172">
            <v>6910.9372999999996</v>
          </cell>
        </row>
        <row r="173">
          <cell r="F173">
            <v>0</v>
          </cell>
          <cell r="G173">
            <v>0</v>
          </cell>
          <cell r="H173">
            <v>0</v>
          </cell>
          <cell r="I173">
            <v>0</v>
          </cell>
          <cell r="J173">
            <v>0</v>
          </cell>
          <cell r="K173">
            <v>0</v>
          </cell>
        </row>
        <row r="174">
          <cell r="F174">
            <v>2743.5947999999999</v>
          </cell>
          <cell r="G174">
            <v>335.53280000000001</v>
          </cell>
          <cell r="H174">
            <v>1525.5947000000001</v>
          </cell>
          <cell r="I174">
            <v>2559.2458999999999</v>
          </cell>
          <cell r="J174">
            <v>2350.1815000000001</v>
          </cell>
          <cell r="K174">
            <v>2257.7764999999999</v>
          </cell>
        </row>
        <row r="175">
          <cell r="F175">
            <v>892926.03110000002</v>
          </cell>
          <cell r="G175">
            <v>919065.58030000003</v>
          </cell>
          <cell r="H175">
            <v>939834.34129999997</v>
          </cell>
          <cell r="I175">
            <v>952471.40659999999</v>
          </cell>
          <cell r="J175">
            <v>956669.0588</v>
          </cell>
          <cell r="K175">
            <v>952046.76489999995</v>
          </cell>
        </row>
        <row r="176">
          <cell r="F176">
            <v>0</v>
          </cell>
          <cell r="G176">
            <v>0</v>
          </cell>
          <cell r="H176">
            <v>0</v>
          </cell>
          <cell r="I176">
            <v>0</v>
          </cell>
          <cell r="J176">
            <v>0</v>
          </cell>
          <cell r="K176">
            <v>0</v>
          </cell>
        </row>
        <row r="177">
          <cell r="F177">
            <v>6.9755000000000003</v>
          </cell>
          <cell r="G177">
            <v>6.9576000000000002</v>
          </cell>
          <cell r="H177">
            <v>7.1025999999999998</v>
          </cell>
          <cell r="I177">
            <v>7.1548999999999996</v>
          </cell>
          <cell r="J177">
            <v>7.2012999999999998</v>
          </cell>
          <cell r="K177">
            <v>7.1966000000000001</v>
          </cell>
        </row>
        <row r="178">
          <cell r="F178">
            <v>84632.136499999993</v>
          </cell>
          <cell r="G178">
            <v>87575.747900000002</v>
          </cell>
          <cell r="H178">
            <v>89558.7166</v>
          </cell>
          <cell r="I178">
            <v>88943.568400000004</v>
          </cell>
          <cell r="J178">
            <v>90216.909799999994</v>
          </cell>
          <cell r="K178">
            <v>90179.180600000007</v>
          </cell>
        </row>
        <row r="179">
          <cell r="F179">
            <v>84067.826199999996</v>
          </cell>
          <cell r="G179">
            <v>87281.386799999993</v>
          </cell>
          <cell r="H179">
            <v>89360.419800000003</v>
          </cell>
          <cell r="I179">
            <v>89005.083199999994</v>
          </cell>
          <cell r="J179">
            <v>90089.575700000001</v>
          </cell>
          <cell r="K179">
            <v>90182.953500000003</v>
          </cell>
        </row>
        <row r="180">
          <cell r="F180">
            <v>0</v>
          </cell>
          <cell r="G180">
            <v>0</v>
          </cell>
          <cell r="H180">
            <v>0</v>
          </cell>
          <cell r="I180">
            <v>0</v>
          </cell>
          <cell r="J180">
            <v>0</v>
          </cell>
          <cell r="K180">
            <v>0</v>
          </cell>
        </row>
        <row r="181">
          <cell r="F181">
            <v>84786.628400000001</v>
          </cell>
          <cell r="G181">
            <v>87721.530199999994</v>
          </cell>
          <cell r="H181">
            <v>89684.1397</v>
          </cell>
          <cell r="I181">
            <v>89040.204500000007</v>
          </cell>
          <cell r="J181">
            <v>90288.713499999998</v>
          </cell>
          <cell r="K181">
            <v>90254.035799999998</v>
          </cell>
        </row>
        <row r="182">
          <cell r="F182">
            <v>-7352.2268000000004</v>
          </cell>
          <cell r="G182">
            <v>-6289.5380999999998</v>
          </cell>
          <cell r="H182">
            <v>-4900.8639999999996</v>
          </cell>
          <cell r="I182">
            <v>-1551.9604999999999</v>
          </cell>
          <cell r="J182">
            <v>-653.45759999999996</v>
          </cell>
          <cell r="K182">
            <v>408.41309999999999</v>
          </cell>
        </row>
        <row r="183">
          <cell r="F183">
            <v>-16971.25</v>
          </cell>
          <cell r="G183">
            <v>2110.8125</v>
          </cell>
          <cell r="H183">
            <v>19252.5</v>
          </cell>
          <cell r="I183">
            <v>37214.625</v>
          </cell>
          <cell r="J183">
            <v>57304.4375</v>
          </cell>
          <cell r="K183">
            <v>73546.5625</v>
          </cell>
        </row>
        <row r="184">
          <cell r="F184">
            <v>0</v>
          </cell>
          <cell r="G184">
            <v>0</v>
          </cell>
          <cell r="H184">
            <v>0</v>
          </cell>
          <cell r="I184">
            <v>0</v>
          </cell>
          <cell r="J184">
            <v>0</v>
          </cell>
          <cell r="K184">
            <v>0</v>
          </cell>
        </row>
        <row r="185">
          <cell r="F185">
            <v>0</v>
          </cell>
          <cell r="G185">
            <v>0</v>
          </cell>
          <cell r="H185">
            <v>0</v>
          </cell>
          <cell r="I185">
            <v>0</v>
          </cell>
          <cell r="J185">
            <v>0</v>
          </cell>
          <cell r="K185">
            <v>0</v>
          </cell>
        </row>
        <row r="186">
          <cell r="F186">
            <v>83169.986999999994</v>
          </cell>
          <cell r="G186">
            <v>71148.622000000003</v>
          </cell>
          <cell r="H186">
            <v>55439.639000000003</v>
          </cell>
          <cell r="I186">
            <v>17556.114000000001</v>
          </cell>
          <cell r="J186">
            <v>7392.0540000000001</v>
          </cell>
          <cell r="K186">
            <v>-4620.058</v>
          </cell>
        </row>
        <row r="187">
          <cell r="F187">
            <v>77434.401599999997</v>
          </cell>
          <cell r="G187">
            <v>81431.992100000003</v>
          </cell>
          <cell r="H187">
            <v>84783.275699999998</v>
          </cell>
          <cell r="I187">
            <v>87488.244000000006</v>
          </cell>
          <cell r="J187">
            <v>89635.255900000004</v>
          </cell>
          <cell r="K187">
            <v>90662.448999999993</v>
          </cell>
        </row>
        <row r="188">
          <cell r="F188">
            <v>0</v>
          </cell>
          <cell r="G188">
            <v>0</v>
          </cell>
          <cell r="H188">
            <v>0</v>
          </cell>
          <cell r="I188">
            <v>0</v>
          </cell>
          <cell r="J188">
            <v>0</v>
          </cell>
          <cell r="K188">
            <v>0</v>
          </cell>
        </row>
        <row r="189">
          <cell r="F189">
            <v>-83170.097699999998</v>
          </cell>
          <cell r="G189">
            <v>-71148.625</v>
          </cell>
          <cell r="H189">
            <v>-55439.638700000003</v>
          </cell>
          <cell r="I189">
            <v>-17556.117200000001</v>
          </cell>
          <cell r="J189">
            <v>-7392.0546999999997</v>
          </cell>
          <cell r="K189">
            <v>4620.0565999999999</v>
          </cell>
        </row>
        <row r="190">
          <cell r="F190">
            <v>10910810.4936</v>
          </cell>
          <cell r="G190">
            <v>11150153.554099999</v>
          </cell>
          <cell r="H190">
            <v>11289497.062899999</v>
          </cell>
          <cell r="I190">
            <v>11363628.639599999</v>
          </cell>
          <cell r="J190">
            <v>11302739.849400001</v>
          </cell>
          <cell r="K190">
            <v>11215061.3972</v>
          </cell>
        </row>
        <row r="191">
          <cell r="F191">
            <v>0</v>
          </cell>
          <cell r="G191">
            <v>0</v>
          </cell>
          <cell r="H191">
            <v>0</v>
          </cell>
          <cell r="I191">
            <v>0</v>
          </cell>
          <cell r="J191">
            <v>0</v>
          </cell>
          <cell r="K191">
            <v>0</v>
          </cell>
        </row>
        <row r="192">
          <cell r="F192">
            <v>21744.367399999999</v>
          </cell>
          <cell r="G192">
            <v>17119.571899999999</v>
          </cell>
          <cell r="H192">
            <v>12162.8624</v>
          </cell>
          <cell r="I192">
            <v>7509.9575999999997</v>
          </cell>
          <cell r="J192">
            <v>-2765.2873</v>
          </cell>
          <cell r="K192">
            <v>-11188.4887</v>
          </cell>
        </row>
        <row r="193">
          <cell r="F193">
            <v>655682.38190000004</v>
          </cell>
          <cell r="G193">
            <v>637489.49690000003</v>
          </cell>
          <cell r="H193">
            <v>619995.73210000002</v>
          </cell>
          <cell r="I193">
            <v>603225.1618</v>
          </cell>
          <cell r="J193">
            <v>586669.51080000005</v>
          </cell>
          <cell r="K193">
            <v>570326.04090000002</v>
          </cell>
        </row>
        <row r="194">
          <cell r="F194">
            <v>236188.8058</v>
          </cell>
          <cell r="G194">
            <v>244607.3756</v>
          </cell>
          <cell r="H194">
            <v>261245.72769999999</v>
          </cell>
          <cell r="I194">
            <v>266562.7292</v>
          </cell>
          <cell r="J194">
            <v>271320.17749999999</v>
          </cell>
          <cell r="K194">
            <v>268974.48479999998</v>
          </cell>
        </row>
        <row r="195">
          <cell r="F195">
            <v>0.111</v>
          </cell>
          <cell r="G195">
            <v>3.0000000000000001E-3</v>
          </cell>
          <cell r="H195">
            <v>0</v>
          </cell>
          <cell r="I195">
            <v>3.0000000000000001E-3</v>
          </cell>
          <cell r="J195">
            <v>1E-3</v>
          </cell>
          <cell r="K195">
            <v>1E-3</v>
          </cell>
        </row>
        <row r="196">
          <cell r="F196">
            <v>750102.23210000002</v>
          </cell>
          <cell r="G196">
            <v>767462.03899999999</v>
          </cell>
          <cell r="H196">
            <v>796896.11419999995</v>
          </cell>
          <cell r="I196">
            <v>810406.08680000005</v>
          </cell>
          <cell r="J196">
            <v>816133.81940000004</v>
          </cell>
          <cell r="K196">
            <v>810258.84050000005</v>
          </cell>
        </row>
        <row r="197">
          <cell r="F197">
            <v>3776373.5</v>
          </cell>
          <cell r="G197">
            <v>3903736.2812999999</v>
          </cell>
          <cell r="H197">
            <v>3988102.25</v>
          </cell>
          <cell r="I197">
            <v>3964495.7812000001</v>
          </cell>
          <cell r="J197">
            <v>3993968.4375</v>
          </cell>
          <cell r="K197">
            <v>4088594.5625</v>
          </cell>
        </row>
        <row r="198">
          <cell r="F198">
            <v>538885.01009999996</v>
          </cell>
          <cell r="G198">
            <v>554703.92050000001</v>
          </cell>
          <cell r="H198">
            <v>564437.88159999996</v>
          </cell>
          <cell r="I198">
            <v>557120.29819999996</v>
          </cell>
          <cell r="J198">
            <v>560541.65110000002</v>
          </cell>
          <cell r="K198">
            <v>572353.33869999996</v>
          </cell>
        </row>
        <row r="199">
          <cell r="F199">
            <v>3037951.7774999999</v>
          </cell>
          <cell r="G199">
            <v>3143508.1941</v>
          </cell>
          <cell r="H199">
            <v>3200010.4931000001</v>
          </cell>
          <cell r="I199">
            <v>3163981.0247999998</v>
          </cell>
          <cell r="J199">
            <v>3186752.6386000002</v>
          </cell>
          <cell r="K199">
            <v>3287164.4871999999</v>
          </cell>
        </row>
        <row r="200">
          <cell r="F200">
            <v>9716243.1016000006</v>
          </cell>
          <cell r="G200">
            <v>9957960.1367000006</v>
          </cell>
          <cell r="H200">
            <v>10105063.449200001</v>
          </cell>
          <cell r="I200">
            <v>10203283.1797</v>
          </cell>
          <cell r="J200">
            <v>10155528.6875</v>
          </cell>
          <cell r="K200">
            <v>10072382.0176</v>
          </cell>
        </row>
        <row r="201">
          <cell r="F201">
            <v>35595.943700000003</v>
          </cell>
          <cell r="G201">
            <v>36829.151599999997</v>
          </cell>
          <cell r="H201">
            <v>37572.462500000001</v>
          </cell>
          <cell r="I201">
            <v>36780.098299999998</v>
          </cell>
          <cell r="J201">
            <v>36875.773000000001</v>
          </cell>
          <cell r="K201">
            <v>37674.342600000004</v>
          </cell>
        </row>
        <row r="202">
          <cell r="F202">
            <v>292462.78619999997</v>
          </cell>
          <cell r="G202">
            <v>239073.68100000001</v>
          </cell>
          <cell r="H202">
            <v>195866.5687</v>
          </cell>
          <cell r="I202">
            <v>178341.34020000001</v>
          </cell>
          <cell r="J202">
            <v>162255.59229999999</v>
          </cell>
          <cell r="K202">
            <v>149088.99369999999</v>
          </cell>
        </row>
        <row r="203">
          <cell r="F203">
            <v>148875.38190000001</v>
          </cell>
          <cell r="G203">
            <v>130682.4969</v>
          </cell>
          <cell r="H203">
            <v>113188.73209999999</v>
          </cell>
          <cell r="I203">
            <v>96418.161800000002</v>
          </cell>
          <cell r="J203">
            <v>79862.510800000004</v>
          </cell>
          <cell r="K203">
            <v>63519.0409</v>
          </cell>
        </row>
        <row r="204">
          <cell r="F204">
            <v>738421.72250000003</v>
          </cell>
          <cell r="G204">
            <v>760228.0871</v>
          </cell>
          <cell r="H204">
            <v>788091.75690000004</v>
          </cell>
          <cell r="I204">
            <v>800514.75639999995</v>
          </cell>
          <cell r="J204">
            <v>807215.79890000005</v>
          </cell>
          <cell r="K204">
            <v>801430.07530000003</v>
          </cell>
        </row>
        <row r="205">
          <cell r="F205">
            <v>0</v>
          </cell>
          <cell r="G205">
            <v>0</v>
          </cell>
          <cell r="H205">
            <v>0</v>
          </cell>
          <cell r="I205">
            <v>0</v>
          </cell>
          <cell r="J205">
            <v>0</v>
          </cell>
          <cell r="K205">
            <v>0</v>
          </cell>
        </row>
        <row r="206">
          <cell r="F206">
            <v>0</v>
          </cell>
          <cell r="G206">
            <v>0</v>
          </cell>
          <cell r="H206">
            <v>0</v>
          </cell>
          <cell r="I206">
            <v>0</v>
          </cell>
          <cell r="J206">
            <v>0</v>
          </cell>
          <cell r="K206">
            <v>0</v>
          </cell>
        </row>
        <row r="207">
          <cell r="F207">
            <v>85942.382599999997</v>
          </cell>
          <cell r="G207">
            <v>86672.179600000003</v>
          </cell>
          <cell r="H207">
            <v>84790.819799999997</v>
          </cell>
          <cell r="I207">
            <v>80916.2745</v>
          </cell>
          <cell r="J207">
            <v>80837.899999999994</v>
          </cell>
          <cell r="K207">
            <v>81560.890199999994</v>
          </cell>
        </row>
        <row r="208">
          <cell r="F208">
            <v>-4276.9116000000004</v>
          </cell>
          <cell r="G208">
            <v>-3771.2141999999999</v>
          </cell>
          <cell r="H208">
            <v>-3214.2004999999999</v>
          </cell>
          <cell r="I208">
            <v>-3208.46</v>
          </cell>
          <cell r="J208">
            <v>-2513.8778000000002</v>
          </cell>
          <cell r="K208">
            <v>-2397.1923000000002</v>
          </cell>
        </row>
        <row r="209">
          <cell r="F209">
            <v>2690.0783999999999</v>
          </cell>
          <cell r="G209">
            <v>1270.4498000000001</v>
          </cell>
          <cell r="H209">
            <v>2248.6518999999998</v>
          </cell>
          <cell r="I209">
            <v>2506.7229000000002</v>
          </cell>
          <cell r="J209">
            <v>1983.0603000000001</v>
          </cell>
          <cell r="K209">
            <v>1859.1501000000001</v>
          </cell>
        </row>
        <row r="210">
          <cell r="F210">
            <v>584262.41740000003</v>
          </cell>
          <cell r="G210">
            <v>549469.12490000005</v>
          </cell>
          <cell r="H210">
            <v>534888.79680000001</v>
          </cell>
          <cell r="I210">
            <v>524569.29839999997</v>
          </cell>
          <cell r="J210">
            <v>525950.05449999997</v>
          </cell>
          <cell r="K210">
            <v>525444.5969</v>
          </cell>
        </row>
        <row r="211">
          <cell r="F211">
            <v>44209.654000000002</v>
          </cell>
          <cell r="G211">
            <v>55497.733999999997</v>
          </cell>
          <cell r="H211">
            <v>63011.947999999997</v>
          </cell>
          <cell r="I211">
            <v>59035.186999999998</v>
          </cell>
          <cell r="J211">
            <v>58412.319000000003</v>
          </cell>
          <cell r="K211">
            <v>55200.023999999998</v>
          </cell>
        </row>
        <row r="212">
          <cell r="F212">
            <v>0</v>
          </cell>
          <cell r="G212">
            <v>0</v>
          </cell>
          <cell r="H212">
            <v>0</v>
          </cell>
          <cell r="I212">
            <v>0</v>
          </cell>
          <cell r="J212">
            <v>0</v>
          </cell>
          <cell r="K212">
            <v>0</v>
          </cell>
        </row>
        <row r="213">
          <cell r="F213">
            <v>-4318.8482999999997</v>
          </cell>
          <cell r="G213">
            <v>2567.3924999999999</v>
          </cell>
          <cell r="H213">
            <v>3295.7894999999999</v>
          </cell>
          <cell r="I213">
            <v>7465.6395000000002</v>
          </cell>
          <cell r="J213">
            <v>2081.1248000000001</v>
          </cell>
          <cell r="K213">
            <v>2337.8402000000001</v>
          </cell>
        </row>
        <row r="214">
          <cell r="F214">
            <v>-16119.648999999999</v>
          </cell>
          <cell r="G214">
            <v>-13855.844999999999</v>
          </cell>
          <cell r="H214">
            <v>-10809.867</v>
          </cell>
          <cell r="I214">
            <v>-3489.0459999999998</v>
          </cell>
          <cell r="J214">
            <v>-1458.0239999999999</v>
          </cell>
          <cell r="K214">
            <v>873.9</v>
          </cell>
        </row>
        <row r="215">
          <cell r="F215">
            <v>-279.94</v>
          </cell>
          <cell r="G215">
            <v>-303.58800000000002</v>
          </cell>
          <cell r="H215">
            <v>-249.81100000000001</v>
          </cell>
          <cell r="I215">
            <v>-144.81800000000001</v>
          </cell>
          <cell r="J215">
            <v>-50.103000000000002</v>
          </cell>
          <cell r="K215">
            <v>-5.9160000000000004</v>
          </cell>
        </row>
        <row r="216">
          <cell r="F216">
            <v>4442828.7992000002</v>
          </cell>
          <cell r="G216">
            <v>4178254.8040999998</v>
          </cell>
          <cell r="H216">
            <v>4067383.5589999999</v>
          </cell>
          <cell r="I216">
            <v>3988912.3736</v>
          </cell>
          <cell r="J216">
            <v>3999411.8728999998</v>
          </cell>
          <cell r="K216">
            <v>3995568.2892999998</v>
          </cell>
        </row>
        <row r="217">
          <cell r="F217">
            <v>0</v>
          </cell>
          <cell r="G217">
            <v>0</v>
          </cell>
          <cell r="H217">
            <v>0</v>
          </cell>
          <cell r="I217">
            <v>0</v>
          </cell>
          <cell r="J217">
            <v>0</v>
          </cell>
          <cell r="K217">
            <v>0</v>
          </cell>
        </row>
        <row r="218">
          <cell r="F218">
            <v>-20438.582999999999</v>
          </cell>
          <cell r="G218">
            <v>-11288.08</v>
          </cell>
          <cell r="H218">
            <v>-7514.2139999999999</v>
          </cell>
          <cell r="I218">
            <v>3976.761</v>
          </cell>
          <cell r="J218">
            <v>622.86800000000005</v>
          </cell>
          <cell r="K218">
            <v>3212.2950000000001</v>
          </cell>
        </row>
        <row r="219">
          <cell r="F219">
            <v>-3276.8171000000002</v>
          </cell>
          <cell r="G219">
            <v>-729.79700000000003</v>
          </cell>
          <cell r="H219">
            <v>1881.3597</v>
          </cell>
          <cell r="I219">
            <v>3874.5453000000002</v>
          </cell>
          <cell r="J219">
            <v>78.374499999999998</v>
          </cell>
          <cell r="K219">
            <v>-722.99019999999996</v>
          </cell>
        </row>
        <row r="220">
          <cell r="F220">
            <v>-72762.835300000006</v>
          </cell>
          <cell r="G220">
            <v>-34793.292500000003</v>
          </cell>
          <cell r="H220">
            <v>-14580.328100000001</v>
          </cell>
          <cell r="I220">
            <v>-10319.4984</v>
          </cell>
          <cell r="J220">
            <v>1380.7561000000001</v>
          </cell>
          <cell r="K220">
            <v>-505.45760000000001</v>
          </cell>
        </row>
        <row r="221">
          <cell r="F221">
            <v>45578.855499999998</v>
          </cell>
          <cell r="G221">
            <v>35685.607199999999</v>
          </cell>
          <cell r="H221">
            <v>42544.9205</v>
          </cell>
          <cell r="I221">
            <v>19880.6522</v>
          </cell>
          <cell r="J221">
            <v>-12296.692800000001</v>
          </cell>
          <cell r="K221">
            <v>-20007.948799999998</v>
          </cell>
        </row>
        <row r="222">
          <cell r="F222">
            <v>0</v>
          </cell>
          <cell r="G222">
            <v>0</v>
          </cell>
          <cell r="H222">
            <v>0</v>
          </cell>
          <cell r="I222">
            <v>0</v>
          </cell>
          <cell r="J222">
            <v>0</v>
          </cell>
          <cell r="K222">
            <v>0</v>
          </cell>
        </row>
        <row r="223">
          <cell r="F223">
            <v>70.451400000000007</v>
          </cell>
          <cell r="G223">
            <v>81.320099999999996</v>
          </cell>
          <cell r="H223">
            <v>88.113</v>
          </cell>
          <cell r="I223">
            <v>96.070599999999999</v>
          </cell>
          <cell r="J223">
            <v>110.23779999999999</v>
          </cell>
          <cell r="K223">
            <v>118.3901</v>
          </cell>
        </row>
        <row r="224">
          <cell r="F224">
            <v>-4784.7754000000004</v>
          </cell>
          <cell r="G224">
            <v>-2159.6572000000001</v>
          </cell>
          <cell r="H224">
            <v>-497.37860000000001</v>
          </cell>
          <cell r="I224">
            <v>-1317.6089999999999</v>
          </cell>
          <cell r="J224">
            <v>-1565.8105</v>
          </cell>
          <cell r="K224">
            <v>-1044.6966</v>
          </cell>
        </row>
        <row r="225">
          <cell r="F225">
            <v>-82537.428499999995</v>
          </cell>
          <cell r="G225">
            <v>-95245.891900000002</v>
          </cell>
          <cell r="H225">
            <v>-91457.119099999996</v>
          </cell>
          <cell r="I225">
            <v>-121130.52529999999</v>
          </cell>
          <cell r="J225">
            <v>-156522.48019999999</v>
          </cell>
          <cell r="K225">
            <v>-162084.4258</v>
          </cell>
        </row>
        <row r="226">
          <cell r="F226">
            <v>0</v>
          </cell>
          <cell r="G226">
            <v>0</v>
          </cell>
          <cell r="H226">
            <v>0</v>
          </cell>
          <cell r="I226">
            <v>0</v>
          </cell>
          <cell r="J226">
            <v>0</v>
          </cell>
          <cell r="K226">
            <v>0</v>
          </cell>
        </row>
        <row r="227">
          <cell r="F227">
            <v>41498.957900000001</v>
          </cell>
          <cell r="G227">
            <v>41498.957900000001</v>
          </cell>
          <cell r="H227">
            <v>41498.957900000001</v>
          </cell>
          <cell r="I227">
            <v>41498.957900000001</v>
          </cell>
          <cell r="J227">
            <v>41498.957900000001</v>
          </cell>
          <cell r="K227">
            <v>41498.957900000001</v>
          </cell>
        </row>
        <row r="228">
          <cell r="F228">
            <v>231.81549999999999</v>
          </cell>
          <cell r="G228">
            <v>855.47889999999995</v>
          </cell>
          <cell r="H228">
            <v>-400.3879</v>
          </cell>
          <cell r="I228">
            <v>2806.0066999999999</v>
          </cell>
          <cell r="J228">
            <v>-3210.3312000000001</v>
          </cell>
          <cell r="K228">
            <v>-5442.1485000000002</v>
          </cell>
        </row>
        <row r="229">
          <cell r="F229">
            <v>-8327.9050000000007</v>
          </cell>
          <cell r="G229">
            <v>-4599.4408000000003</v>
          </cell>
          <cell r="H229">
            <v>-3061.7413999999999</v>
          </cell>
          <cell r="I229">
            <v>1620.3712</v>
          </cell>
          <cell r="J229">
            <v>253.7937</v>
          </cell>
          <cell r="K229">
            <v>1308.8818000000001</v>
          </cell>
        </row>
        <row r="230">
          <cell r="F230">
            <v>22750</v>
          </cell>
          <cell r="G230">
            <v>21395</v>
          </cell>
          <cell r="H230">
            <v>20040</v>
          </cell>
          <cell r="I230">
            <v>18685</v>
          </cell>
          <cell r="J230">
            <v>17330</v>
          </cell>
          <cell r="K230">
            <v>15975</v>
          </cell>
        </row>
        <row r="231">
          <cell r="F231">
            <v>358817.38890000002</v>
          </cell>
          <cell r="G231">
            <v>361027.86780000001</v>
          </cell>
          <cell r="H231">
            <v>361982.47989999998</v>
          </cell>
          <cell r="I231">
            <v>366143.4866</v>
          </cell>
          <cell r="J231">
            <v>364288.15539999999</v>
          </cell>
          <cell r="K231">
            <v>360201.00689999998</v>
          </cell>
        </row>
        <row r="232">
          <cell r="F232">
            <v>2134.7492000000002</v>
          </cell>
          <cell r="G232">
            <v>2014.0465999999999</v>
          </cell>
          <cell r="H232">
            <v>1969.1693</v>
          </cell>
          <cell r="I232">
            <v>1919.3535999999999</v>
          </cell>
          <cell r="J232">
            <v>1859.6415</v>
          </cell>
          <cell r="K232">
            <v>1802.9871000000001</v>
          </cell>
        </row>
        <row r="233">
          <cell r="F233">
            <v>348.29559999999998</v>
          </cell>
          <cell r="G233">
            <v>333.15019999999998</v>
          </cell>
          <cell r="H233">
            <v>327.2038</v>
          </cell>
          <cell r="I233">
            <v>318.43</v>
          </cell>
          <cell r="J233">
            <v>308.2423</v>
          </cell>
          <cell r="K233">
            <v>298.94900000000001</v>
          </cell>
        </row>
        <row r="234">
          <cell r="F234">
            <v>1123985.0708000001</v>
          </cell>
          <cell r="G234">
            <v>1160304.9408</v>
          </cell>
          <cell r="H234">
            <v>1205856.3751999999</v>
          </cell>
          <cell r="I234">
            <v>1225966.4191999999</v>
          </cell>
          <cell r="J234">
            <v>1210948.5948000001</v>
          </cell>
          <cell r="K234">
            <v>1188141.5473</v>
          </cell>
        </row>
        <row r="235">
          <cell r="F235">
            <v>0</v>
          </cell>
          <cell r="G235">
            <v>0</v>
          </cell>
          <cell r="H235">
            <v>0</v>
          </cell>
          <cell r="I235">
            <v>0</v>
          </cell>
          <cell r="J235">
            <v>0</v>
          </cell>
          <cell r="K235">
            <v>0</v>
          </cell>
        </row>
        <row r="236">
          <cell r="F236">
            <v>0</v>
          </cell>
          <cell r="G236">
            <v>0</v>
          </cell>
          <cell r="H236">
            <v>0</v>
          </cell>
          <cell r="I236">
            <v>0</v>
          </cell>
          <cell r="J236">
            <v>0</v>
          </cell>
          <cell r="K236">
            <v>0</v>
          </cell>
        </row>
        <row r="237">
          <cell r="F237">
            <v>74369.812099999996</v>
          </cell>
          <cell r="G237">
            <v>78618.253899999996</v>
          </cell>
          <cell r="H237">
            <v>83090.095199999996</v>
          </cell>
          <cell r="I237">
            <v>82948.473400000003</v>
          </cell>
          <cell r="J237">
            <v>88707.910399999993</v>
          </cell>
          <cell r="K237">
            <v>89960.143800000005</v>
          </cell>
        </row>
        <row r="238">
          <cell r="F238">
            <v>2864.8926000000001</v>
          </cell>
          <cell r="G238">
            <v>2942.3462</v>
          </cell>
          <cell r="H238">
            <v>1168.9679000000001</v>
          </cell>
          <cell r="I238">
            <v>3317.1230999999998</v>
          </cell>
          <cell r="J238">
            <v>-2298.7404999999999</v>
          </cell>
          <cell r="K238">
            <v>-4735.1088</v>
          </cell>
        </row>
        <row r="239">
          <cell r="F239">
            <v>17746.781299999999</v>
          </cell>
          <cell r="G239">
            <v>19800.765599999999</v>
          </cell>
          <cell r="H239">
            <v>20235.156299999999</v>
          </cell>
          <cell r="I239">
            <v>20130.484400000001</v>
          </cell>
          <cell r="J239">
            <v>19864.1875</v>
          </cell>
          <cell r="K239">
            <v>19865.765599999999</v>
          </cell>
        </row>
        <row r="240">
          <cell r="F240">
            <v>-27672.094099999998</v>
          </cell>
          <cell r="G240">
            <v>-29572.426899999999</v>
          </cell>
          <cell r="H240">
            <v>-25909.6129</v>
          </cell>
          <cell r="I240">
            <v>-33158.479800000001</v>
          </cell>
          <cell r="J240">
            <v>-17933.034199999998</v>
          </cell>
          <cell r="K240">
            <v>-11102.078299999999</v>
          </cell>
        </row>
        <row r="241">
          <cell r="F241">
            <v>77234.704700000002</v>
          </cell>
          <cell r="G241">
            <v>81560.600000000006</v>
          </cell>
          <cell r="H241">
            <v>84259.063099999999</v>
          </cell>
          <cell r="I241">
            <v>86265.5965</v>
          </cell>
          <cell r="J241">
            <v>86409.169899999994</v>
          </cell>
          <cell r="K241">
            <v>85225.034899999999</v>
          </cell>
        </row>
        <row r="242">
          <cell r="F242">
            <v>74129.996799999994</v>
          </cell>
          <cell r="G242">
            <v>78329.259699999995</v>
          </cell>
          <cell r="H242">
            <v>82823.395000000004</v>
          </cell>
          <cell r="I242">
            <v>82764.441699999996</v>
          </cell>
          <cell r="J242">
            <v>88579.781300000002</v>
          </cell>
          <cell r="K242">
            <v>89842.736699999994</v>
          </cell>
        </row>
        <row r="243">
          <cell r="F243">
            <v>0.20499999999999999</v>
          </cell>
          <cell r="G243">
            <v>0.11600000000000001</v>
          </cell>
          <cell r="H243">
            <v>-0.192</v>
          </cell>
          <cell r="I243">
            <v>-0.06</v>
          </cell>
          <cell r="J243">
            <v>-0.154</v>
          </cell>
          <cell r="K243">
            <v>0.371</v>
          </cell>
        </row>
        <row r="244">
          <cell r="F244">
            <v>4504.2520999999997</v>
          </cell>
          <cell r="G244">
            <v>4811.3854000000001</v>
          </cell>
          <cell r="H244">
            <v>5247.5384000000004</v>
          </cell>
          <cell r="I244">
            <v>5459.0949000000001</v>
          </cell>
          <cell r="J244">
            <v>5573.4377999999997</v>
          </cell>
          <cell r="K244">
            <v>5476.4165999999996</v>
          </cell>
        </row>
        <row r="245">
          <cell r="F245">
            <v>492739.76459999999</v>
          </cell>
          <cell r="G245">
            <v>499224.53389999998</v>
          </cell>
          <cell r="H245">
            <v>479529.80619999999</v>
          </cell>
          <cell r="I245">
            <v>439823.64750000002</v>
          </cell>
          <cell r="J245">
            <v>437937.52409999998</v>
          </cell>
          <cell r="K245">
            <v>443983.52510000003</v>
          </cell>
        </row>
        <row r="246">
          <cell r="F246">
            <v>1000779.1365</v>
          </cell>
          <cell r="G246">
            <v>1036464.7437</v>
          </cell>
          <cell r="H246">
            <v>1079009.6642</v>
          </cell>
          <cell r="I246">
            <v>1098890.3165</v>
          </cell>
          <cell r="J246">
            <v>1086593.6237000001</v>
          </cell>
          <cell r="K246">
            <v>1066585.6749</v>
          </cell>
        </row>
        <row r="247">
          <cell r="F247">
            <v>441044.72560000001</v>
          </cell>
          <cell r="G247">
            <v>409787.99099999998</v>
          </cell>
          <cell r="H247">
            <v>400274.37310000003</v>
          </cell>
          <cell r="I247">
            <v>400948.89610000001</v>
          </cell>
          <cell r="J247">
            <v>400393.9975</v>
          </cell>
          <cell r="K247">
            <v>398084.25260000001</v>
          </cell>
        </row>
        <row r="248">
          <cell r="F248">
            <v>-43878.097600000001</v>
          </cell>
          <cell r="G248">
            <v>-63733.988499999999</v>
          </cell>
          <cell r="H248">
            <v>-51378.746500000001</v>
          </cell>
          <cell r="I248">
            <v>-104486.8357</v>
          </cell>
          <cell r="J248">
            <v>-172244.6249</v>
          </cell>
          <cell r="K248">
            <v>-184940.0583</v>
          </cell>
        </row>
        <row r="249">
          <cell r="F249">
            <v>-300091.875</v>
          </cell>
          <cell r="G249">
            <v>-297622.375</v>
          </cell>
          <cell r="H249">
            <v>-328734.5</v>
          </cell>
          <cell r="I249">
            <v>-292306.03129999997</v>
          </cell>
          <cell r="J249">
            <v>-225147.04689999999</v>
          </cell>
          <cell r="K249">
            <v>-208488.9375</v>
          </cell>
        </row>
        <row r="250">
          <cell r="F250">
            <v>128820.6866</v>
          </cell>
          <cell r="G250">
            <v>133564.66320000001</v>
          </cell>
          <cell r="H250">
            <v>138971.7764</v>
          </cell>
          <cell r="I250">
            <v>143151.149</v>
          </cell>
          <cell r="J250">
            <v>143354.1096</v>
          </cell>
          <cell r="K250">
            <v>141071.07209999999</v>
          </cell>
        </row>
        <row r="251">
          <cell r="F251">
            <v>2363308</v>
          </cell>
          <cell r="G251">
            <v>2436105.25</v>
          </cell>
          <cell r="H251">
            <v>2532752.25</v>
          </cell>
          <cell r="I251">
            <v>2582375.5</v>
          </cell>
          <cell r="J251">
            <v>2549722.5</v>
          </cell>
          <cell r="K251">
            <v>2497393.5</v>
          </cell>
        </row>
        <row r="252">
          <cell r="F252">
            <v>-239.81530000000001</v>
          </cell>
          <cell r="G252">
            <v>-288.99419999999998</v>
          </cell>
          <cell r="H252">
            <v>-266.7002</v>
          </cell>
          <cell r="I252">
            <v>-184.0318</v>
          </cell>
          <cell r="J252">
            <v>-128.12909999999999</v>
          </cell>
          <cell r="K252">
            <v>-117.407</v>
          </cell>
        </row>
        <row r="253">
          <cell r="F253">
            <v>-936.40909999999997</v>
          </cell>
          <cell r="G253">
            <v>-1141.1679999999999</v>
          </cell>
          <cell r="H253">
            <v>-997.59190000000001</v>
          </cell>
          <cell r="I253">
            <v>-965.94709999999998</v>
          </cell>
          <cell r="J253">
            <v>-1048.4485</v>
          </cell>
          <cell r="K253">
            <v>-1067.7246</v>
          </cell>
        </row>
        <row r="254">
          <cell r="F254">
            <v>-1176.2243000000001</v>
          </cell>
          <cell r="G254">
            <v>-1430.1621</v>
          </cell>
          <cell r="H254">
            <v>-1264.2922000000001</v>
          </cell>
          <cell r="I254">
            <v>-1149.9789000000001</v>
          </cell>
          <cell r="J254">
            <v>-1176.5776000000001</v>
          </cell>
          <cell r="K254">
            <v>-1185.1315999999999</v>
          </cell>
        </row>
        <row r="255">
          <cell r="F255">
            <v>0</v>
          </cell>
          <cell r="G255">
            <v>0</v>
          </cell>
          <cell r="H255">
            <v>0</v>
          </cell>
          <cell r="I255">
            <v>0</v>
          </cell>
          <cell r="J255">
            <v>0</v>
          </cell>
          <cell r="K255">
            <v>0</v>
          </cell>
        </row>
        <row r="256">
          <cell r="F256">
            <v>405.24650000000003</v>
          </cell>
          <cell r="G256">
            <v>522.1096</v>
          </cell>
          <cell r="H256">
            <v>512.18970000000002</v>
          </cell>
          <cell r="I256">
            <v>380.9871</v>
          </cell>
          <cell r="J256">
            <v>315.98020000000002</v>
          </cell>
          <cell r="K256">
            <v>329.5326</v>
          </cell>
        </row>
        <row r="257">
          <cell r="F257">
            <v>-60.570500000000003</v>
          </cell>
          <cell r="G257">
            <v>-72.991699999999994</v>
          </cell>
          <cell r="H257">
            <v>-67.360900000000001</v>
          </cell>
          <cell r="I257">
            <v>-46.481200000000001</v>
          </cell>
          <cell r="J257">
            <v>-32.361800000000002</v>
          </cell>
          <cell r="K257">
            <v>-29.653700000000001</v>
          </cell>
        </row>
        <row r="258">
          <cell r="F258">
            <v>110.1028</v>
          </cell>
          <cell r="G258">
            <v>52.167000000000002</v>
          </cell>
          <cell r="H258">
            <v>92.492699999999999</v>
          </cell>
          <cell r="I258">
            <v>103.2851</v>
          </cell>
          <cell r="J258">
            <v>81.796199999999999</v>
          </cell>
          <cell r="K258">
            <v>76.718100000000007</v>
          </cell>
        </row>
        <row r="259">
          <cell r="F259">
            <v>0</v>
          </cell>
          <cell r="G259">
            <v>0</v>
          </cell>
          <cell r="H259">
            <v>0</v>
          </cell>
          <cell r="I259">
            <v>0</v>
          </cell>
          <cell r="J259">
            <v>0</v>
          </cell>
          <cell r="K259">
            <v>0</v>
          </cell>
        </row>
        <row r="260">
          <cell r="F260">
            <v>-1245.5064</v>
          </cell>
          <cell r="G260">
            <v>-590.12400000000002</v>
          </cell>
          <cell r="H260">
            <v>-1046.2978000000001</v>
          </cell>
          <cell r="I260">
            <v>-1168.3835999999999</v>
          </cell>
          <cell r="J260">
            <v>-925.29600000000005</v>
          </cell>
          <cell r="K260">
            <v>-867.85140000000001</v>
          </cell>
        </row>
        <row r="261">
          <cell r="F261">
            <v>49.532299999999999</v>
          </cell>
          <cell r="G261">
            <v>-20.8247</v>
          </cell>
          <cell r="H261">
            <v>25.131900000000002</v>
          </cell>
          <cell r="I261">
            <v>56.803899999999999</v>
          </cell>
          <cell r="J261">
            <v>49.434399999999997</v>
          </cell>
          <cell r="K261">
            <v>47.064399999999999</v>
          </cell>
        </row>
        <row r="262">
          <cell r="F262">
            <v>-15840</v>
          </cell>
          <cell r="G262">
            <v>-13552</v>
          </cell>
          <cell r="H262">
            <v>-10560</v>
          </cell>
          <cell r="I262">
            <v>-3344</v>
          </cell>
          <cell r="J262">
            <v>-1408</v>
          </cell>
          <cell r="K262">
            <v>880</v>
          </cell>
        </row>
        <row r="263">
          <cell r="F263">
            <v>108771</v>
          </cell>
          <cell r="G263">
            <v>108771</v>
          </cell>
          <cell r="H263">
            <v>108771</v>
          </cell>
          <cell r="I263">
            <v>108771</v>
          </cell>
          <cell r="J263">
            <v>108771</v>
          </cell>
          <cell r="K263">
            <v>108771</v>
          </cell>
        </row>
        <row r="264">
          <cell r="F264">
            <v>23342</v>
          </cell>
          <cell r="G264">
            <v>23342</v>
          </cell>
          <cell r="H264">
            <v>23342</v>
          </cell>
          <cell r="I264">
            <v>23342</v>
          </cell>
          <cell r="J264">
            <v>23342</v>
          </cell>
          <cell r="K264">
            <v>23342</v>
          </cell>
        </row>
        <row r="265">
          <cell r="F265">
            <v>2663</v>
          </cell>
          <cell r="G265">
            <v>2663</v>
          </cell>
          <cell r="H265">
            <v>2663</v>
          </cell>
          <cell r="I265">
            <v>2663</v>
          </cell>
          <cell r="J265">
            <v>2663</v>
          </cell>
          <cell r="K265">
            <v>2663</v>
          </cell>
        </row>
        <row r="266">
          <cell r="F266">
            <v>71434</v>
          </cell>
          <cell r="G266">
            <v>71434</v>
          </cell>
          <cell r="H266">
            <v>71434</v>
          </cell>
          <cell r="I266">
            <v>71434</v>
          </cell>
          <cell r="J266">
            <v>71434</v>
          </cell>
          <cell r="K266">
            <v>71434</v>
          </cell>
        </row>
        <row r="267">
          <cell r="F267">
            <v>10598.8637</v>
          </cell>
          <cell r="G267">
            <v>10881.166800000001</v>
          </cell>
          <cell r="H267">
            <v>9310.3163000000004</v>
          </cell>
          <cell r="I267">
            <v>6137.8058000000001</v>
          </cell>
          <cell r="J267">
            <v>4586.4701999999997</v>
          </cell>
          <cell r="K267">
            <v>1686.9545000000001</v>
          </cell>
        </row>
        <row r="268">
          <cell r="F268">
            <v>5086.8123999999998</v>
          </cell>
          <cell r="G268">
            <v>4934.1040000000003</v>
          </cell>
          <cell r="H268">
            <v>4989.6319999999996</v>
          </cell>
          <cell r="I268">
            <v>4606.7757000000001</v>
          </cell>
          <cell r="J268">
            <v>4421.5905000000002</v>
          </cell>
          <cell r="K268">
            <v>4106.5045</v>
          </cell>
        </row>
        <row r="269">
          <cell r="F269">
            <v>36745.669900000001</v>
          </cell>
          <cell r="G269">
            <v>34586.012699999999</v>
          </cell>
          <cell r="H269">
            <v>34088.634100000003</v>
          </cell>
          <cell r="I269">
            <v>32771.025099999999</v>
          </cell>
          <cell r="J269">
            <v>31205.214599999999</v>
          </cell>
          <cell r="K269">
            <v>30160.518</v>
          </cell>
        </row>
        <row r="270">
          <cell r="F270">
            <v>2089.7734</v>
          </cell>
          <cell r="G270">
            <v>1998.9013</v>
          </cell>
          <cell r="H270">
            <v>1963.2229</v>
          </cell>
          <cell r="I270">
            <v>1910.5798</v>
          </cell>
          <cell r="J270">
            <v>1849.4538</v>
          </cell>
          <cell r="K270">
            <v>1793.6937</v>
          </cell>
        </row>
        <row r="271">
          <cell r="F271">
            <v>0</v>
          </cell>
          <cell r="G271">
            <v>0</v>
          </cell>
          <cell r="H271">
            <v>0</v>
          </cell>
          <cell r="I271">
            <v>0</v>
          </cell>
          <cell r="J271">
            <v>0</v>
          </cell>
          <cell r="K271">
            <v>0</v>
          </cell>
        </row>
        <row r="272">
          <cell r="F272">
            <v>560.31989999999996</v>
          </cell>
          <cell r="G272">
            <v>-235.5736</v>
          </cell>
          <cell r="H272">
            <v>284.2971</v>
          </cell>
          <cell r="I272">
            <v>642.57849999999996</v>
          </cell>
          <cell r="J272">
            <v>559.21280000000002</v>
          </cell>
          <cell r="K272">
            <v>532.40269999999998</v>
          </cell>
        </row>
        <row r="273">
          <cell r="F273">
            <v>222410.4939</v>
          </cell>
          <cell r="G273">
            <v>234395.2476</v>
          </cell>
          <cell r="H273">
            <v>243074.73269999999</v>
          </cell>
          <cell r="I273">
            <v>250023.6379</v>
          </cell>
          <cell r="J273">
            <v>251520.02350000001</v>
          </cell>
          <cell r="K273">
            <v>248265.29920000001</v>
          </cell>
        </row>
        <row r="274">
          <cell r="F274">
            <v>0</v>
          </cell>
          <cell r="G274">
            <v>0</v>
          </cell>
          <cell r="H274">
            <v>0</v>
          </cell>
          <cell r="I274">
            <v>0</v>
          </cell>
          <cell r="J274">
            <v>0</v>
          </cell>
          <cell r="K274">
            <v>0</v>
          </cell>
        </row>
        <row r="275">
          <cell r="F275">
            <v>5.9189999999999996</v>
          </cell>
          <cell r="G275">
            <v>6.1346999999999996</v>
          </cell>
          <cell r="H275">
            <v>6.3554000000000004</v>
          </cell>
          <cell r="I275">
            <v>6.4512</v>
          </cell>
          <cell r="J275">
            <v>6.4984000000000002</v>
          </cell>
          <cell r="K275">
            <v>6.4791999999999996</v>
          </cell>
        </row>
        <row r="276">
          <cell r="F276">
            <v>21232.886900000001</v>
          </cell>
          <cell r="G276">
            <v>22090.598000000002</v>
          </cell>
          <cell r="H276">
            <v>23166.600299999998</v>
          </cell>
          <cell r="I276">
            <v>23282.958299999998</v>
          </cell>
          <cell r="J276">
            <v>24413.440999999999</v>
          </cell>
          <cell r="K276">
            <v>24317.340400000001</v>
          </cell>
        </row>
        <row r="277">
          <cell r="F277">
            <v>21440.350600000002</v>
          </cell>
          <cell r="G277">
            <v>22004.8269</v>
          </cell>
          <cell r="H277">
            <v>23059.000100000001</v>
          </cell>
          <cell r="I277">
            <v>23271.322499999998</v>
          </cell>
          <cell r="J277">
            <v>24300.3927</v>
          </cell>
          <cell r="K277">
            <v>24326.950499999999</v>
          </cell>
        </row>
        <row r="278">
          <cell r="F278">
            <v>0</v>
          </cell>
          <cell r="G278">
            <v>0</v>
          </cell>
          <cell r="H278">
            <v>0</v>
          </cell>
          <cell r="I278">
            <v>0</v>
          </cell>
          <cell r="J278">
            <v>0</v>
          </cell>
          <cell r="K278">
            <v>0</v>
          </cell>
        </row>
        <row r="279">
          <cell r="F279">
            <v>21293.457399999999</v>
          </cell>
          <cell r="G279">
            <v>22163.589599999999</v>
          </cell>
          <cell r="H279">
            <v>23233.961200000002</v>
          </cell>
          <cell r="I279">
            <v>23329.439399999999</v>
          </cell>
          <cell r="J279">
            <v>24445.8027</v>
          </cell>
          <cell r="K279">
            <v>24346.9941</v>
          </cell>
        </row>
        <row r="280">
          <cell r="F280">
            <v>-1806.7707</v>
          </cell>
          <cell r="G280">
            <v>-997.86630000000002</v>
          </cell>
          <cell r="H280">
            <v>-664.25649999999996</v>
          </cell>
          <cell r="I280">
            <v>351.54570000000001</v>
          </cell>
          <cell r="J280">
            <v>55.061500000000002</v>
          </cell>
          <cell r="K280">
            <v>283.96690000000001</v>
          </cell>
        </row>
        <row r="281">
          <cell r="F281">
            <v>-1972.8594000000001</v>
          </cell>
          <cell r="G281">
            <v>5036.0155999999997</v>
          </cell>
          <cell r="H281">
            <v>12238.671899999999</v>
          </cell>
          <cell r="I281">
            <v>17860.8125</v>
          </cell>
          <cell r="J281">
            <v>25639.078099999999</v>
          </cell>
          <cell r="K281">
            <v>30365.484400000001</v>
          </cell>
        </row>
        <row r="282">
          <cell r="F282">
            <v>0</v>
          </cell>
          <cell r="G282">
            <v>0</v>
          </cell>
          <cell r="H282">
            <v>0</v>
          </cell>
          <cell r="I282">
            <v>0</v>
          </cell>
          <cell r="J282">
            <v>0</v>
          </cell>
          <cell r="K282">
            <v>0</v>
          </cell>
        </row>
        <row r="283">
          <cell r="F283">
            <v>0</v>
          </cell>
          <cell r="G283">
            <v>0</v>
          </cell>
          <cell r="H283">
            <v>0</v>
          </cell>
          <cell r="I283">
            <v>0</v>
          </cell>
          <cell r="J283">
            <v>0</v>
          </cell>
          <cell r="K283">
            <v>0</v>
          </cell>
        </row>
        <row r="284">
          <cell r="F284">
            <v>20438.582999999999</v>
          </cell>
          <cell r="G284">
            <v>11288.08</v>
          </cell>
          <cell r="H284">
            <v>7514.2139999999999</v>
          </cell>
          <cell r="I284">
            <v>-3976.761</v>
          </cell>
          <cell r="J284">
            <v>-622.86800000000005</v>
          </cell>
          <cell r="K284">
            <v>-3212.2950000000001</v>
          </cell>
        </row>
        <row r="285">
          <cell r="F285">
            <v>19486.686600000001</v>
          </cell>
          <cell r="G285">
            <v>21165.723399999999</v>
          </cell>
          <cell r="H285">
            <v>22569.704699999998</v>
          </cell>
          <cell r="I285">
            <v>23680.985100000002</v>
          </cell>
          <cell r="J285">
            <v>24500.864300000001</v>
          </cell>
          <cell r="K285">
            <v>24630.960899999998</v>
          </cell>
        </row>
        <row r="286">
          <cell r="F286">
            <v>0</v>
          </cell>
          <cell r="G286">
            <v>0</v>
          </cell>
          <cell r="H286">
            <v>0</v>
          </cell>
          <cell r="I286">
            <v>0</v>
          </cell>
          <cell r="J286">
            <v>0</v>
          </cell>
          <cell r="K286">
            <v>0</v>
          </cell>
        </row>
        <row r="287">
          <cell r="F287">
            <v>-20158.6433</v>
          </cell>
          <cell r="G287">
            <v>-10984.4915</v>
          </cell>
          <cell r="H287">
            <v>-7264.4025000000001</v>
          </cell>
          <cell r="I287">
            <v>4121.5794999999998</v>
          </cell>
          <cell r="J287">
            <v>672.97080000000005</v>
          </cell>
          <cell r="K287">
            <v>3218.2112000000002</v>
          </cell>
        </row>
        <row r="288">
          <cell r="F288">
            <v>3181180.1148999999</v>
          </cell>
          <cell r="G288">
            <v>3216265.4452</v>
          </cell>
          <cell r="H288">
            <v>3289922.7549999999</v>
          </cell>
          <cell r="I288">
            <v>3319755.6401999998</v>
          </cell>
          <cell r="J288">
            <v>3284760.1139000002</v>
          </cell>
          <cell r="K288">
            <v>3228324.5277</v>
          </cell>
        </row>
        <row r="289">
          <cell r="F289">
            <v>279.94</v>
          </cell>
          <cell r="G289">
            <v>303.58800000000002</v>
          </cell>
          <cell r="H289">
            <v>249.81100000000001</v>
          </cell>
          <cell r="I289">
            <v>144.81800000000001</v>
          </cell>
          <cell r="J289">
            <v>50.103000000000002</v>
          </cell>
          <cell r="K289">
            <v>5.9160000000000004</v>
          </cell>
        </row>
        <row r="290">
          <cell r="F290">
            <v>8559.7206000000006</v>
          </cell>
          <cell r="G290">
            <v>5454.9197000000004</v>
          </cell>
          <cell r="H290">
            <v>2661.3535000000002</v>
          </cell>
          <cell r="I290">
            <v>1185.6355000000001</v>
          </cell>
          <cell r="J290">
            <v>-3464.1248999999998</v>
          </cell>
          <cell r="K290">
            <v>-6751.0302000000001</v>
          </cell>
        </row>
        <row r="291">
          <cell r="F291">
            <v>209296.9375</v>
          </cell>
          <cell r="G291">
            <v>204669.96679999999</v>
          </cell>
          <cell r="H291">
            <v>200116.4877</v>
          </cell>
          <cell r="I291">
            <v>195721.26850000001</v>
          </cell>
          <cell r="J291">
            <v>191414.0208</v>
          </cell>
          <cell r="K291">
            <v>187210.4952</v>
          </cell>
        </row>
        <row r="292">
          <cell r="F292">
            <v>59152.144399999997</v>
          </cell>
          <cell r="G292">
            <v>62667.183799999999</v>
          </cell>
          <cell r="H292">
            <v>67773.751000000004</v>
          </cell>
          <cell r="I292">
            <v>70049.175900000002</v>
          </cell>
          <cell r="J292">
            <v>71238.603799999997</v>
          </cell>
          <cell r="K292">
            <v>69926.441200000001</v>
          </cell>
        </row>
        <row r="293">
          <cell r="F293">
            <v>0</v>
          </cell>
          <cell r="G293">
            <v>0</v>
          </cell>
          <cell r="H293">
            <v>0</v>
          </cell>
          <cell r="I293">
            <v>0</v>
          </cell>
          <cell r="J293">
            <v>0</v>
          </cell>
          <cell r="K293">
            <v>0</v>
          </cell>
        </row>
        <row r="294">
          <cell r="F294">
            <v>187972.83100000001</v>
          </cell>
          <cell r="G294">
            <v>196231.84700000001</v>
          </cell>
          <cell r="H294">
            <v>206745.5275</v>
          </cell>
          <cell r="I294">
            <v>213200.32490000001</v>
          </cell>
          <cell r="J294">
            <v>214592.71340000001</v>
          </cell>
          <cell r="K294">
            <v>210997.51329999999</v>
          </cell>
        </row>
        <row r="295">
          <cell r="F295">
            <v>4422670.1558999997</v>
          </cell>
          <cell r="G295">
            <v>4167270.3125999998</v>
          </cell>
          <cell r="H295">
            <v>4060119.1565</v>
          </cell>
          <cell r="I295">
            <v>3993033.9530000002</v>
          </cell>
          <cell r="J295">
            <v>4000084.8437000001</v>
          </cell>
          <cell r="K295">
            <v>3998786.5005000001</v>
          </cell>
        </row>
        <row r="296">
          <cell r="F296">
            <v>588177.42350000003</v>
          </cell>
          <cell r="G296">
            <v>553465.45109999995</v>
          </cell>
          <cell r="H296">
            <v>538973.23600000003</v>
          </cell>
          <cell r="I296">
            <v>528749.80819999997</v>
          </cell>
          <cell r="J296">
            <v>530240.80209999997</v>
          </cell>
          <cell r="K296">
            <v>529853.73459999997</v>
          </cell>
        </row>
        <row r="297">
          <cell r="F297">
            <v>4238514.0954</v>
          </cell>
          <cell r="G297">
            <v>3973759.9021999999</v>
          </cell>
          <cell r="H297">
            <v>3856861.4411999998</v>
          </cell>
          <cell r="I297">
            <v>3783433.5260000001</v>
          </cell>
          <cell r="J297">
            <v>3788602.3336999998</v>
          </cell>
          <cell r="K297">
            <v>3790786.2045</v>
          </cell>
        </row>
        <row r="298">
          <cell r="F298">
            <v>2383705.7538999999</v>
          </cell>
          <cell r="G298">
            <v>2458130.0273000002</v>
          </cell>
          <cell r="H298">
            <v>2550833.0312999999</v>
          </cell>
          <cell r="I298">
            <v>2595284.5635000002</v>
          </cell>
          <cell r="J298">
            <v>2563105.2910000002</v>
          </cell>
          <cell r="K298">
            <v>2511260.2979000001</v>
          </cell>
        </row>
        <row r="299">
          <cell r="F299">
            <v>11931.7646</v>
          </cell>
          <cell r="G299">
            <v>12347.5339</v>
          </cell>
          <cell r="H299">
            <v>12439.806200000001</v>
          </cell>
          <cell r="I299">
            <v>12195.8663</v>
          </cell>
          <cell r="J299">
            <v>12270.211600000001</v>
          </cell>
          <cell r="K299">
            <v>12356.4938</v>
          </cell>
        </row>
        <row r="300">
          <cell r="F300">
            <v>262329.21830000001</v>
          </cell>
          <cell r="G300">
            <v>213897.68729999999</v>
          </cell>
          <cell r="H300">
            <v>193736.334</v>
          </cell>
          <cell r="I300">
            <v>189732.90849999999</v>
          </cell>
          <cell r="J300">
            <v>186730.54620000001</v>
          </cell>
          <cell r="K300">
            <v>182075.73509999999</v>
          </cell>
        </row>
        <row r="301">
          <cell r="F301">
            <v>37522.9375</v>
          </cell>
          <cell r="G301">
            <v>32895.966800000002</v>
          </cell>
          <cell r="H301">
            <v>28342.487700000001</v>
          </cell>
          <cell r="I301">
            <v>23947.268499999998</v>
          </cell>
          <cell r="J301">
            <v>19640.020799999998</v>
          </cell>
          <cell r="K301">
            <v>15436.495199999999</v>
          </cell>
        </row>
        <row r="302">
          <cell r="F302">
            <v>184156.06049999999</v>
          </cell>
          <cell r="G302">
            <v>193510.41039999999</v>
          </cell>
          <cell r="H302">
            <v>203257.71530000001</v>
          </cell>
          <cell r="I302">
            <v>209600.427</v>
          </cell>
          <cell r="J302">
            <v>211482.51</v>
          </cell>
          <cell r="K302">
            <v>208000.2959</v>
          </cell>
        </row>
        <row r="303">
          <cell r="F303">
            <v>0</v>
          </cell>
          <cell r="G303">
            <v>0</v>
          </cell>
          <cell r="H303">
            <v>0</v>
          </cell>
          <cell r="I303">
            <v>0</v>
          </cell>
          <cell r="J303">
            <v>0</v>
          </cell>
          <cell r="K303">
            <v>0</v>
          </cell>
        </row>
        <row r="304">
          <cell r="F304">
            <v>0</v>
          </cell>
          <cell r="G304">
            <v>0</v>
          </cell>
          <cell r="H304">
            <v>0</v>
          </cell>
          <cell r="I304">
            <v>0</v>
          </cell>
          <cell r="J304">
            <v>0</v>
          </cell>
          <cell r="K304">
            <v>0</v>
          </cell>
        </row>
        <row r="305">
          <cell r="F305">
            <v>52581.123299999999</v>
          </cell>
          <cell r="G305">
            <v>26997.207200000001</v>
          </cell>
          <cell r="H305">
            <v>26231.506300000001</v>
          </cell>
          <cell r="I305">
            <v>26428.1319</v>
          </cell>
          <cell r="J305">
            <v>27339.812900000001</v>
          </cell>
          <cell r="K305">
            <v>28172.421999999999</v>
          </cell>
        </row>
        <row r="306">
          <cell r="F306">
            <v>10293.880499999999</v>
          </cell>
          <cell r="G306">
            <v>6961.7184999999999</v>
          </cell>
          <cell r="H306">
            <v>7701.3517000000002</v>
          </cell>
          <cell r="I306">
            <v>8252.5666999999994</v>
          </cell>
          <cell r="J306">
            <v>8767.3255000000008</v>
          </cell>
          <cell r="K306">
            <v>9240.5414000000001</v>
          </cell>
        </row>
        <row r="307">
          <cell r="F307">
            <v>8128.2573000000002</v>
          </cell>
          <cell r="G307">
            <v>2234.2941999999998</v>
          </cell>
          <cell r="H307">
            <v>3649.9614000000001</v>
          </cell>
          <cell r="I307">
            <v>4841.5879000000004</v>
          </cell>
          <cell r="J307">
            <v>5090.5712999999996</v>
          </cell>
          <cell r="K307">
            <v>5227.8379000000004</v>
          </cell>
        </row>
        <row r="308">
          <cell r="F308">
            <v>149954.08379999999</v>
          </cell>
          <cell r="G308">
            <v>103414.9865</v>
          </cell>
          <cell r="H308">
            <v>106253.01089999999</v>
          </cell>
          <cell r="I308">
            <v>110735.95450000001</v>
          </cell>
          <cell r="J308">
            <v>115581.6015</v>
          </cell>
          <cell r="K308">
            <v>119862.4127</v>
          </cell>
        </row>
        <row r="309">
          <cell r="F309">
            <v>33943.11</v>
          </cell>
          <cell r="G309">
            <v>33553.648000000001</v>
          </cell>
          <cell r="H309">
            <v>33098.71</v>
          </cell>
          <cell r="I309">
            <v>32601.370999999999</v>
          </cell>
          <cell r="J309">
            <v>32060.457999999999</v>
          </cell>
          <cell r="K309">
            <v>31476.853999999999</v>
          </cell>
        </row>
        <row r="310">
          <cell r="F310">
            <v>0</v>
          </cell>
          <cell r="G310">
            <v>0</v>
          </cell>
          <cell r="H310">
            <v>0</v>
          </cell>
          <cell r="I310">
            <v>0</v>
          </cell>
          <cell r="J310">
            <v>0</v>
          </cell>
          <cell r="K310">
            <v>0</v>
          </cell>
        </row>
        <row r="311">
          <cell r="F311">
            <v>-1615.6621</v>
          </cell>
          <cell r="G311">
            <v>776.71439999999996</v>
          </cell>
          <cell r="H311">
            <v>801.13040000000001</v>
          </cell>
          <cell r="I311">
            <v>801.25980000000004</v>
          </cell>
          <cell r="J311">
            <v>801.43409999999994</v>
          </cell>
          <cell r="K311">
            <v>801.22119999999995</v>
          </cell>
        </row>
        <row r="312">
          <cell r="F312">
            <v>-39535.764000000003</v>
          </cell>
          <cell r="G312">
            <v>-39560.124000000003</v>
          </cell>
          <cell r="H312">
            <v>-39560.317000000003</v>
          </cell>
          <cell r="I312">
            <v>-39560.381999999998</v>
          </cell>
          <cell r="J312">
            <v>-39560.273000000001</v>
          </cell>
          <cell r="K312">
            <v>-39560.377</v>
          </cell>
        </row>
        <row r="313">
          <cell r="F313">
            <v>-776.59900000000005</v>
          </cell>
          <cell r="G313">
            <v>-801.07399999999996</v>
          </cell>
          <cell r="H313">
            <v>-801.32299999999998</v>
          </cell>
          <cell r="I313">
            <v>-801.32500000000005</v>
          </cell>
          <cell r="J313">
            <v>-801.32500000000005</v>
          </cell>
          <cell r="K313">
            <v>-801.32500000000005</v>
          </cell>
        </row>
        <row r="314">
          <cell r="F314">
            <v>1140275.8456999999</v>
          </cell>
          <cell r="G314">
            <v>786384.79350000003</v>
          </cell>
          <cell r="H314">
            <v>807965.60400000005</v>
          </cell>
          <cell r="I314">
            <v>842054.65430000005</v>
          </cell>
          <cell r="J314">
            <v>878901.76119999995</v>
          </cell>
          <cell r="K314">
            <v>911453.76320000004</v>
          </cell>
        </row>
        <row r="315">
          <cell r="F315">
            <v>0</v>
          </cell>
          <cell r="G315">
            <v>0</v>
          </cell>
          <cell r="H315">
            <v>0</v>
          </cell>
          <cell r="I315">
            <v>0</v>
          </cell>
          <cell r="J315">
            <v>0</v>
          </cell>
          <cell r="K315">
            <v>0</v>
          </cell>
        </row>
        <row r="316">
          <cell r="F316">
            <v>-84178.663</v>
          </cell>
          <cell r="G316">
            <v>389.46199999999999</v>
          </cell>
          <cell r="H316">
            <v>454.93799999999999</v>
          </cell>
          <cell r="I316">
            <v>497.339</v>
          </cell>
          <cell r="J316">
            <v>540.91300000000001</v>
          </cell>
          <cell r="K316">
            <v>583.60400000000004</v>
          </cell>
        </row>
        <row r="317">
          <cell r="F317">
            <v>374.5521</v>
          </cell>
          <cell r="G317">
            <v>25583.916000000001</v>
          </cell>
          <cell r="H317">
            <v>765.70100000000002</v>
          </cell>
          <cell r="I317">
            <v>-196.62569999999999</v>
          </cell>
          <cell r="J317">
            <v>-911.68089999999995</v>
          </cell>
          <cell r="K317">
            <v>-832.60910000000001</v>
          </cell>
        </row>
        <row r="318">
          <cell r="F318">
            <v>16203.2755</v>
          </cell>
          <cell r="G318">
            <v>-46539.097300000001</v>
          </cell>
          <cell r="H318">
            <v>2838.0243999999998</v>
          </cell>
          <cell r="I318">
            <v>4482.9435999999996</v>
          </cell>
          <cell r="J318">
            <v>4845.6468999999997</v>
          </cell>
          <cell r="K318">
            <v>4280.8112000000001</v>
          </cell>
        </row>
        <row r="319">
          <cell r="F319">
            <v>92237.156099999993</v>
          </cell>
          <cell r="G319">
            <v>70518.584199999998</v>
          </cell>
          <cell r="H319">
            <v>65075.127399999998</v>
          </cell>
          <cell r="I319">
            <v>70888.251399999994</v>
          </cell>
          <cell r="J319">
            <v>70364.634900000005</v>
          </cell>
          <cell r="K319">
            <v>70594.969599999997</v>
          </cell>
        </row>
        <row r="320">
          <cell r="F320">
            <v>0</v>
          </cell>
          <cell r="G320">
            <v>0</v>
          </cell>
          <cell r="H320">
            <v>0</v>
          </cell>
          <cell r="I320">
            <v>0</v>
          </cell>
          <cell r="J320">
            <v>0</v>
          </cell>
          <cell r="K320">
            <v>0</v>
          </cell>
        </row>
        <row r="321">
          <cell r="F321">
            <v>372.97269999999997</v>
          </cell>
          <cell r="G321">
            <v>430.51170000000002</v>
          </cell>
          <cell r="H321">
            <v>466.47460000000001</v>
          </cell>
          <cell r="I321">
            <v>508.60160000000002</v>
          </cell>
          <cell r="J321">
            <v>583.60350000000005</v>
          </cell>
          <cell r="K321">
            <v>626.76170000000002</v>
          </cell>
        </row>
        <row r="322">
          <cell r="F322">
            <v>-5014.0833000000002</v>
          </cell>
          <cell r="G322">
            <v>-2115.3362999999999</v>
          </cell>
          <cell r="H322">
            <v>-440.81420000000003</v>
          </cell>
          <cell r="I322">
            <v>-489.32839999999999</v>
          </cell>
          <cell r="J322">
            <v>319.96620000000001</v>
          </cell>
          <cell r="K322">
            <v>1285.9502</v>
          </cell>
        </row>
        <row r="323">
          <cell r="F323">
            <v>-68529.763600000006</v>
          </cell>
          <cell r="G323">
            <v>-96430.5435</v>
          </cell>
          <cell r="H323">
            <v>-109814.91899999999</v>
          </cell>
          <cell r="I323">
            <v>-112873.8539</v>
          </cell>
          <cell r="J323">
            <v>-121324.511</v>
          </cell>
          <cell r="K323">
            <v>-128660.2289</v>
          </cell>
        </row>
        <row r="324">
          <cell r="F324">
            <v>-29766.5749</v>
          </cell>
          <cell r="G324">
            <v>0</v>
          </cell>
          <cell r="H324">
            <v>0</v>
          </cell>
          <cell r="I324">
            <v>0</v>
          </cell>
          <cell r="J324">
            <v>0</v>
          </cell>
          <cell r="K324">
            <v>0</v>
          </cell>
        </row>
        <row r="325">
          <cell r="F325">
            <v>72883.908299999996</v>
          </cell>
          <cell r="G325">
            <v>72883.908299999996</v>
          </cell>
          <cell r="H325">
            <v>72883.908299999996</v>
          </cell>
          <cell r="I325">
            <v>72883.908299999996</v>
          </cell>
          <cell r="J325">
            <v>72883.908299999996</v>
          </cell>
          <cell r="K325">
            <v>72883.908299999996</v>
          </cell>
        </row>
        <row r="326">
          <cell r="F326">
            <v>-18141.473099999999</v>
          </cell>
          <cell r="G326">
            <v>21970.321599999999</v>
          </cell>
          <cell r="H326">
            <v>20528.5412</v>
          </cell>
          <cell r="I326">
            <v>20818.256300000001</v>
          </cell>
          <cell r="J326">
            <v>21477.440699999999</v>
          </cell>
          <cell r="K326">
            <v>22416.5906</v>
          </cell>
        </row>
        <row r="327">
          <cell r="F327">
            <v>-34299.4375</v>
          </cell>
          <cell r="G327">
            <v>158.69030000000001</v>
          </cell>
          <cell r="H327">
            <v>185.36920000000001</v>
          </cell>
          <cell r="I327">
            <v>202.64570000000001</v>
          </cell>
          <cell r="J327">
            <v>220.40039999999999</v>
          </cell>
          <cell r="K327">
            <v>237.7954</v>
          </cell>
        </row>
        <row r="328">
          <cell r="F328">
            <v>9009</v>
          </cell>
          <cell r="G328">
            <v>8487</v>
          </cell>
          <cell r="H328">
            <v>7965</v>
          </cell>
          <cell r="I328">
            <v>7443</v>
          </cell>
          <cell r="J328">
            <v>6921</v>
          </cell>
          <cell r="K328">
            <v>6399</v>
          </cell>
        </row>
        <row r="329">
          <cell r="F329">
            <v>376005.85729999997</v>
          </cell>
          <cell r="G329">
            <v>398498.179</v>
          </cell>
          <cell r="H329">
            <v>419548.72009999998</v>
          </cell>
          <cell r="I329">
            <v>440888.97639999999</v>
          </cell>
          <cell r="J329">
            <v>462888.41710000002</v>
          </cell>
          <cell r="K329">
            <v>485827.00760000001</v>
          </cell>
        </row>
        <row r="330">
          <cell r="F330">
            <v>2655.4863999999998</v>
          </cell>
          <cell r="G330">
            <v>2622.3933999999999</v>
          </cell>
          <cell r="H330">
            <v>2603.6886</v>
          </cell>
          <cell r="I330">
            <v>2579.0210999999999</v>
          </cell>
          <cell r="J330">
            <v>2592.7347</v>
          </cell>
          <cell r="K330">
            <v>2657.6659</v>
          </cell>
        </row>
        <row r="331">
          <cell r="F331">
            <v>442.00259999999997</v>
          </cell>
          <cell r="G331">
            <v>436.07819999999998</v>
          </cell>
          <cell r="H331">
            <v>433.52210000000002</v>
          </cell>
          <cell r="I331">
            <v>429.09980000000002</v>
          </cell>
          <cell r="J331">
            <v>432.72699999999998</v>
          </cell>
          <cell r="K331">
            <v>444.98779999999999</v>
          </cell>
        </row>
        <row r="332">
          <cell r="F332">
            <v>1499052.2971999999</v>
          </cell>
          <cell r="G332">
            <v>1573155.9358999999</v>
          </cell>
          <cell r="H332">
            <v>1643176.3473</v>
          </cell>
          <cell r="I332">
            <v>1719441.9554999999</v>
          </cell>
          <cell r="J332">
            <v>1796016.7704</v>
          </cell>
          <cell r="K332">
            <v>1873887.7294000001</v>
          </cell>
        </row>
        <row r="333">
          <cell r="F333">
            <v>0</v>
          </cell>
          <cell r="G333">
            <v>0</v>
          </cell>
          <cell r="H333">
            <v>0</v>
          </cell>
          <cell r="I333">
            <v>0</v>
          </cell>
          <cell r="J333">
            <v>0</v>
          </cell>
          <cell r="K333">
            <v>0</v>
          </cell>
        </row>
        <row r="334">
          <cell r="F334">
            <v>0</v>
          </cell>
          <cell r="G334">
            <v>0</v>
          </cell>
          <cell r="H334">
            <v>0</v>
          </cell>
          <cell r="I334">
            <v>0</v>
          </cell>
          <cell r="J334">
            <v>0</v>
          </cell>
          <cell r="K334">
            <v>0</v>
          </cell>
        </row>
        <row r="335">
          <cell r="F335">
            <v>113386.5922</v>
          </cell>
          <cell r="G335">
            <v>86580.160199999998</v>
          </cell>
          <cell r="H335">
            <v>92900.478199999998</v>
          </cell>
          <cell r="I335">
            <v>97306.863700000002</v>
          </cell>
          <cell r="J335">
            <v>101333.7887</v>
          </cell>
          <cell r="K335">
            <v>105072.97990000001</v>
          </cell>
        </row>
        <row r="336">
          <cell r="F336">
            <v>-11760.948700000001</v>
          </cell>
          <cell r="G336">
            <v>21955.446899999999</v>
          </cell>
          <cell r="H336">
            <v>20237.023799999999</v>
          </cell>
          <cell r="I336">
            <v>20296.519</v>
          </cell>
          <cell r="J336">
            <v>20902.342199999999</v>
          </cell>
          <cell r="K336">
            <v>21809.414799999999</v>
          </cell>
        </row>
        <row r="337">
          <cell r="F337">
            <v>29230.007799999999</v>
          </cell>
          <cell r="G337">
            <v>29224.992200000001</v>
          </cell>
          <cell r="H337">
            <v>29599</v>
          </cell>
          <cell r="I337">
            <v>29599</v>
          </cell>
          <cell r="J337">
            <v>29599</v>
          </cell>
          <cell r="K337">
            <v>29599</v>
          </cell>
        </row>
        <row r="338">
          <cell r="F338">
            <v>11581.343000000001</v>
          </cell>
          <cell r="G338">
            <v>-86138.790599999993</v>
          </cell>
          <cell r="H338">
            <v>-82335.301000000007</v>
          </cell>
          <cell r="I338">
            <v>-83600.229699999996</v>
          </cell>
          <cell r="J338">
            <v>-86472.469700000001</v>
          </cell>
          <cell r="K338">
            <v>-90086.070900000006</v>
          </cell>
        </row>
        <row r="339">
          <cell r="F339">
            <v>101625.64350000001</v>
          </cell>
          <cell r="G339">
            <v>108535.607</v>
          </cell>
          <cell r="H339">
            <v>113137.50199999999</v>
          </cell>
          <cell r="I339">
            <v>117603.3826</v>
          </cell>
          <cell r="J339">
            <v>122236.13099999999</v>
          </cell>
          <cell r="K339">
            <v>126882.3947</v>
          </cell>
        </row>
        <row r="340">
          <cell r="F340">
            <v>112827.30319999999</v>
          </cell>
          <cell r="G340">
            <v>85680.021399999998</v>
          </cell>
          <cell r="H340">
            <v>91980.789099999995</v>
          </cell>
          <cell r="I340">
            <v>96398.806899999996</v>
          </cell>
          <cell r="J340">
            <v>100412.31819999999</v>
          </cell>
          <cell r="K340">
            <v>104131.3719</v>
          </cell>
        </row>
        <row r="341">
          <cell r="F341">
            <v>0</v>
          </cell>
          <cell r="G341">
            <v>0</v>
          </cell>
          <cell r="H341">
            <v>0</v>
          </cell>
          <cell r="I341">
            <v>0</v>
          </cell>
          <cell r="J341">
            <v>0</v>
          </cell>
          <cell r="K341">
            <v>0</v>
          </cell>
        </row>
        <row r="342">
          <cell r="F342">
            <v>5958.1333999999997</v>
          </cell>
          <cell r="G342">
            <v>6404.9087</v>
          </cell>
          <cell r="H342">
            <v>7071.8744999999999</v>
          </cell>
          <cell r="I342">
            <v>7484.3549000000003</v>
          </cell>
          <cell r="J342">
            <v>7956.5487999999996</v>
          </cell>
          <cell r="K342">
            <v>8285.8155000000006</v>
          </cell>
        </row>
        <row r="343">
          <cell r="F343">
            <v>180446.01389999999</v>
          </cell>
          <cell r="G343">
            <v>164548.3965</v>
          </cell>
          <cell r="H343">
            <v>152226.64069999999</v>
          </cell>
          <cell r="I343">
            <v>149106.88200000001</v>
          </cell>
          <cell r="J343">
            <v>152387.6563</v>
          </cell>
          <cell r="K343">
            <v>154446.13</v>
          </cell>
        </row>
        <row r="344">
          <cell r="F344">
            <v>1334733.2652</v>
          </cell>
          <cell r="G344">
            <v>1405251.8493999999</v>
          </cell>
          <cell r="H344">
            <v>1470326.9768999999</v>
          </cell>
          <cell r="I344">
            <v>1541215.2283000001</v>
          </cell>
          <cell r="J344">
            <v>1611579.8632</v>
          </cell>
          <cell r="K344">
            <v>1682174.8328</v>
          </cell>
        </row>
        <row r="345">
          <cell r="F345">
            <v>377072.91220000002</v>
          </cell>
          <cell r="G345">
            <v>362568.67499999999</v>
          </cell>
          <cell r="H345">
            <v>357223.9742</v>
          </cell>
          <cell r="I345">
            <v>372947.63050000003</v>
          </cell>
          <cell r="J345">
            <v>390978.14189999999</v>
          </cell>
          <cell r="K345">
            <v>407753.38160000002</v>
          </cell>
        </row>
        <row r="346">
          <cell r="F346">
            <v>-13728.752200000001</v>
          </cell>
          <cell r="G346">
            <v>-30649.688900000001</v>
          </cell>
          <cell r="H346">
            <v>-47784.294300000001</v>
          </cell>
          <cell r="I346">
            <v>-45053.951999999997</v>
          </cell>
          <cell r="J346">
            <v>-53232.644500000002</v>
          </cell>
          <cell r="K346">
            <v>-59436.974999999999</v>
          </cell>
        </row>
        <row r="347">
          <cell r="F347">
            <v>-348913.75</v>
          </cell>
          <cell r="G347">
            <v>-305541.96879999997</v>
          </cell>
          <cell r="H347">
            <v>-305179.375</v>
          </cell>
          <cell r="I347">
            <v>-324852.625</v>
          </cell>
          <cell r="J347">
            <v>-334088.65629999997</v>
          </cell>
          <cell r="K347">
            <v>-344066.28129999997</v>
          </cell>
        </row>
        <row r="348">
          <cell r="F348">
            <v>165673.3039</v>
          </cell>
          <cell r="G348">
            <v>173150.65119999999</v>
          </cell>
          <cell r="H348">
            <v>182436.46280000001</v>
          </cell>
          <cell r="I348">
            <v>191714.06099999999</v>
          </cell>
          <cell r="J348">
            <v>200495.68770000001</v>
          </cell>
          <cell r="K348">
            <v>209201.11470000001</v>
          </cell>
        </row>
        <row r="349">
          <cell r="F349">
            <v>3138601.5</v>
          </cell>
          <cell r="G349">
            <v>3300263</v>
          </cell>
          <cell r="H349">
            <v>3454520.375</v>
          </cell>
          <cell r="I349">
            <v>3621171.5</v>
          </cell>
          <cell r="J349">
            <v>3785084</v>
          </cell>
          <cell r="K349">
            <v>3952172.25</v>
          </cell>
        </row>
        <row r="350">
          <cell r="F350">
            <v>-559.28899999999999</v>
          </cell>
          <cell r="G350">
            <v>-900.13879999999995</v>
          </cell>
          <cell r="H350">
            <v>-919.68920000000003</v>
          </cell>
          <cell r="I350">
            <v>-908.05679999999995</v>
          </cell>
          <cell r="J350">
            <v>-921.47059999999999</v>
          </cell>
          <cell r="K350">
            <v>-941.60799999999995</v>
          </cell>
        </row>
        <row r="351">
          <cell r="F351">
            <v>728.18619999999999</v>
          </cell>
          <cell r="G351">
            <v>-111.2978</v>
          </cell>
          <cell r="H351">
            <v>101.1688</v>
          </cell>
          <cell r="I351">
            <v>278.2835</v>
          </cell>
          <cell r="J351">
            <v>317.30869999999999</v>
          </cell>
          <cell r="K351">
            <v>339.8578</v>
          </cell>
        </row>
        <row r="352">
          <cell r="F352">
            <v>168.8972</v>
          </cell>
          <cell r="G352">
            <v>-1011.4366</v>
          </cell>
          <cell r="H352">
            <v>-818.5204</v>
          </cell>
          <cell r="I352">
            <v>-629.77340000000004</v>
          </cell>
          <cell r="J352">
            <v>-604.16189999999995</v>
          </cell>
          <cell r="K352">
            <v>-601.75019999999995</v>
          </cell>
        </row>
        <row r="353">
          <cell r="F353">
            <v>3213.598</v>
          </cell>
          <cell r="G353">
            <v>413.822</v>
          </cell>
          <cell r="H353">
            <v>455.13099999999997</v>
          </cell>
          <cell r="I353">
            <v>497.404</v>
          </cell>
          <cell r="J353">
            <v>540.80399999999997</v>
          </cell>
          <cell r="K353">
            <v>583.70799999999997</v>
          </cell>
        </row>
        <row r="354">
          <cell r="F354">
            <v>3730.4106999999999</v>
          </cell>
          <cell r="G354">
            <v>2184.5731999999998</v>
          </cell>
          <cell r="H354">
            <v>2281.4913000000001</v>
          </cell>
          <cell r="I354">
            <v>2290.5270999999998</v>
          </cell>
          <cell r="J354">
            <v>2372.2521000000002</v>
          </cell>
          <cell r="K354">
            <v>2472.6914999999999</v>
          </cell>
        </row>
        <row r="355">
          <cell r="F355">
            <v>-141.2604</v>
          </cell>
          <cell r="G355">
            <v>-227.3493</v>
          </cell>
          <cell r="H355">
            <v>-232.28720000000001</v>
          </cell>
          <cell r="I355">
            <v>-229.3492</v>
          </cell>
          <cell r="J355">
            <v>-232.7371</v>
          </cell>
          <cell r="K355">
            <v>-237.82329999999999</v>
          </cell>
        </row>
        <row r="356">
          <cell r="F356">
            <v>332.68310000000002</v>
          </cell>
          <cell r="G356">
            <v>91.744100000000003</v>
          </cell>
          <cell r="H356">
            <v>150.13210000000001</v>
          </cell>
          <cell r="I356">
            <v>199.48910000000001</v>
          </cell>
          <cell r="J356">
            <v>209.97300000000001</v>
          </cell>
          <cell r="K356">
            <v>215.72739999999999</v>
          </cell>
        </row>
        <row r="357">
          <cell r="F357">
            <v>0</v>
          </cell>
          <cell r="G357">
            <v>0</v>
          </cell>
          <cell r="H357">
            <v>0</v>
          </cell>
          <cell r="I357">
            <v>0</v>
          </cell>
          <cell r="J357">
            <v>0</v>
          </cell>
          <cell r="K357">
            <v>0</v>
          </cell>
        </row>
        <row r="358">
          <cell r="F358">
            <v>-3763.3834000000002</v>
          </cell>
          <cell r="G358">
            <v>-1037.8297</v>
          </cell>
          <cell r="H358">
            <v>-1698.3271</v>
          </cell>
          <cell r="I358">
            <v>-2256.6642000000002</v>
          </cell>
          <cell r="J358">
            <v>-2375.2606999999998</v>
          </cell>
          <cell r="K358">
            <v>-2440.3548999999998</v>
          </cell>
        </row>
        <row r="359">
          <cell r="F359">
            <v>191.42269999999999</v>
          </cell>
          <cell r="G359">
            <v>-135.6052</v>
          </cell>
          <cell r="H359">
            <v>-82.155100000000004</v>
          </cell>
          <cell r="I359">
            <v>-29.860099999999999</v>
          </cell>
          <cell r="J359">
            <v>-22.764099999999999</v>
          </cell>
          <cell r="K359">
            <v>-22.0959</v>
          </cell>
        </row>
        <row r="360">
          <cell r="F360">
            <v>-85000</v>
          </cell>
          <cell r="G360">
            <v>0</v>
          </cell>
          <cell r="H360">
            <v>0</v>
          </cell>
          <cell r="I360">
            <v>0</v>
          </cell>
          <cell r="J360">
            <v>0</v>
          </cell>
          <cell r="K360">
            <v>0</v>
          </cell>
        </row>
        <row r="361">
          <cell r="F361">
            <v>0</v>
          </cell>
          <cell r="G361">
            <v>0</v>
          </cell>
          <cell r="H361">
            <v>0</v>
          </cell>
          <cell r="I361">
            <v>0</v>
          </cell>
          <cell r="J361">
            <v>0</v>
          </cell>
          <cell r="K361">
            <v>0</v>
          </cell>
        </row>
        <row r="362">
          <cell r="F362">
            <v>0</v>
          </cell>
          <cell r="G362">
            <v>0</v>
          </cell>
          <cell r="H362">
            <v>0</v>
          </cell>
          <cell r="I362">
            <v>0</v>
          </cell>
          <cell r="J362">
            <v>0</v>
          </cell>
          <cell r="K362">
            <v>0</v>
          </cell>
        </row>
        <row r="363">
          <cell r="F363">
            <v>0</v>
          </cell>
          <cell r="G363">
            <v>0</v>
          </cell>
          <cell r="H363">
            <v>0</v>
          </cell>
          <cell r="I363">
            <v>0</v>
          </cell>
          <cell r="J363">
            <v>0</v>
          </cell>
          <cell r="K363">
            <v>0</v>
          </cell>
        </row>
        <row r="364">
          <cell r="F364">
            <v>139130</v>
          </cell>
          <cell r="G364">
            <v>139130</v>
          </cell>
          <cell r="H364">
            <v>139130</v>
          </cell>
          <cell r="I364">
            <v>139130</v>
          </cell>
          <cell r="J364">
            <v>139130</v>
          </cell>
          <cell r="K364">
            <v>139130</v>
          </cell>
        </row>
        <row r="365">
          <cell r="F365">
            <v>10946.9468</v>
          </cell>
          <cell r="G365">
            <v>-4872.4546</v>
          </cell>
          <cell r="H365">
            <v>-5386.8344999999999</v>
          </cell>
          <cell r="I365">
            <v>-6719.6454999999996</v>
          </cell>
          <cell r="J365">
            <v>-7208.5420000000004</v>
          </cell>
          <cell r="K365">
            <v>-8145.7714999999998</v>
          </cell>
        </row>
        <row r="366">
          <cell r="F366">
            <v>7156.4236000000001</v>
          </cell>
          <cell r="G366">
            <v>6720.0798999999997</v>
          </cell>
          <cell r="H366">
            <v>6871.8251</v>
          </cell>
          <cell r="I366">
            <v>6576.8616000000002</v>
          </cell>
          <cell r="J366">
            <v>6860.4823999999999</v>
          </cell>
          <cell r="K366">
            <v>6958.8936000000003</v>
          </cell>
        </row>
        <row r="367">
          <cell r="F367">
            <v>49007.484499999999</v>
          </cell>
          <cell r="G367">
            <v>46892.148200000003</v>
          </cell>
          <cell r="H367">
            <v>46451.334000000003</v>
          </cell>
          <cell r="I367">
            <v>45962.005599999997</v>
          </cell>
          <cell r="J367">
            <v>46281.971899999997</v>
          </cell>
          <cell r="K367">
            <v>47567.922100000003</v>
          </cell>
        </row>
        <row r="368">
          <cell r="F368">
            <v>2652.0154000000002</v>
          </cell>
          <cell r="G368">
            <v>2616.4690000000001</v>
          </cell>
          <cell r="H368">
            <v>2601.1325000000002</v>
          </cell>
          <cell r="I368">
            <v>2574.5989</v>
          </cell>
          <cell r="J368">
            <v>2596.3618000000001</v>
          </cell>
          <cell r="K368">
            <v>2669.9268000000002</v>
          </cell>
        </row>
        <row r="369">
          <cell r="F369">
            <v>0</v>
          </cell>
          <cell r="G369">
            <v>0</v>
          </cell>
          <cell r="H369">
            <v>0</v>
          </cell>
          <cell r="I369">
            <v>0</v>
          </cell>
          <cell r="J369">
            <v>0</v>
          </cell>
          <cell r="K369">
            <v>0</v>
          </cell>
        </row>
        <row r="370">
          <cell r="F370">
            <v>2165.4148</v>
          </cell>
          <cell r="G370">
            <v>-1533.9955</v>
          </cell>
          <cell r="H370">
            <v>-929.35619999999994</v>
          </cell>
          <cell r="I370">
            <v>-337.78399999999999</v>
          </cell>
          <cell r="J370">
            <v>-257.51240000000001</v>
          </cell>
          <cell r="K370">
            <v>-249.95359999999999</v>
          </cell>
        </row>
        <row r="371">
          <cell r="F371">
            <v>283150.34669999999</v>
          </cell>
          <cell r="G371">
            <v>304285.68890000001</v>
          </cell>
          <cell r="H371">
            <v>318166.24339999998</v>
          </cell>
          <cell r="I371">
            <v>332020.84490000003</v>
          </cell>
          <cell r="J371">
            <v>346398.58529999998</v>
          </cell>
          <cell r="K371">
            <v>360695.59</v>
          </cell>
        </row>
        <row r="372">
          <cell r="F372">
            <v>0</v>
          </cell>
          <cell r="G372">
            <v>0</v>
          </cell>
          <cell r="H372">
            <v>0</v>
          </cell>
          <cell r="I372">
            <v>0</v>
          </cell>
          <cell r="J372">
            <v>0</v>
          </cell>
          <cell r="K372">
            <v>0</v>
          </cell>
        </row>
        <row r="373">
          <cell r="F373">
            <v>7.3238000000000003</v>
          </cell>
          <cell r="G373">
            <v>7.3986999999999998</v>
          </cell>
          <cell r="H373">
            <v>7.6092000000000004</v>
          </cell>
          <cell r="I373">
            <v>7.6665000000000001</v>
          </cell>
          <cell r="J373">
            <v>7.7164999999999999</v>
          </cell>
          <cell r="K373">
            <v>7.7153999999999998</v>
          </cell>
        </row>
        <row r="374">
          <cell r="F374">
            <v>29321.501499999998</v>
          </cell>
          <cell r="G374">
            <v>23147.1636</v>
          </cell>
          <cell r="H374">
            <v>24242.7284</v>
          </cell>
          <cell r="I374">
            <v>25336.8606</v>
          </cell>
          <cell r="J374">
            <v>26470.937000000002</v>
          </cell>
          <cell r="K374">
            <v>27484.0422</v>
          </cell>
        </row>
        <row r="375">
          <cell r="F375">
            <v>28427.305199999999</v>
          </cell>
          <cell r="G375">
            <v>23764.597399999999</v>
          </cell>
          <cell r="H375">
            <v>24133.171900000001</v>
          </cell>
          <cell r="I375">
            <v>25227.4473</v>
          </cell>
          <cell r="J375">
            <v>26357.529399999999</v>
          </cell>
          <cell r="K375">
            <v>27382.7317</v>
          </cell>
        </row>
        <row r="376">
          <cell r="F376">
            <v>0</v>
          </cell>
          <cell r="G376">
            <v>0</v>
          </cell>
          <cell r="H376">
            <v>0</v>
          </cell>
          <cell r="I376">
            <v>0</v>
          </cell>
          <cell r="J376">
            <v>0</v>
          </cell>
          <cell r="K376">
            <v>0</v>
          </cell>
        </row>
        <row r="377">
          <cell r="F377">
            <v>29462.761900000001</v>
          </cell>
          <cell r="G377">
            <v>23374.512900000002</v>
          </cell>
          <cell r="H377">
            <v>24475.015599999999</v>
          </cell>
          <cell r="I377">
            <v>25566.209800000001</v>
          </cell>
          <cell r="J377">
            <v>26703.674200000001</v>
          </cell>
          <cell r="K377">
            <v>27721.8655</v>
          </cell>
        </row>
        <row r="378">
          <cell r="F378">
            <v>-7441.3936999999996</v>
          </cell>
          <cell r="G378">
            <v>34.428400000000003</v>
          </cell>
          <cell r="H378">
            <v>40.216500000000003</v>
          </cell>
          <cell r="I378">
            <v>43.964799999999997</v>
          </cell>
          <cell r="J378">
            <v>47.816699999999997</v>
          </cell>
          <cell r="K378">
            <v>51.590600000000002</v>
          </cell>
        </row>
        <row r="379">
          <cell r="F379">
            <v>-34039.843800000002</v>
          </cell>
          <cell r="G379">
            <v>-39478.656300000002</v>
          </cell>
          <cell r="H379">
            <v>-40844.609400000001</v>
          </cell>
          <cell r="I379">
            <v>-42312.984400000001</v>
          </cell>
          <cell r="J379">
            <v>-43779.906300000002</v>
          </cell>
          <cell r="K379">
            <v>-46516.218800000002</v>
          </cell>
        </row>
        <row r="380">
          <cell r="F380">
            <v>304.55689999999998</v>
          </cell>
          <cell r="G380">
            <v>0</v>
          </cell>
          <cell r="H380">
            <v>0</v>
          </cell>
          <cell r="I380">
            <v>0</v>
          </cell>
          <cell r="J380">
            <v>0</v>
          </cell>
          <cell r="K380">
            <v>0</v>
          </cell>
        </row>
        <row r="381">
          <cell r="F381">
            <v>0</v>
          </cell>
          <cell r="G381">
            <v>0</v>
          </cell>
          <cell r="H381">
            <v>0</v>
          </cell>
          <cell r="I381">
            <v>0</v>
          </cell>
          <cell r="J381">
            <v>0</v>
          </cell>
          <cell r="K381">
            <v>0</v>
          </cell>
        </row>
        <row r="382">
          <cell r="F382">
            <v>84178.663</v>
          </cell>
          <cell r="G382">
            <v>-389.46199999999999</v>
          </cell>
          <cell r="H382">
            <v>-454.93799999999999</v>
          </cell>
          <cell r="I382">
            <v>-497.339</v>
          </cell>
          <cell r="J382">
            <v>-540.91300000000001</v>
          </cell>
          <cell r="K382">
            <v>-583.60400000000004</v>
          </cell>
        </row>
        <row r="383">
          <cell r="F383">
            <v>22021.368200000001</v>
          </cell>
          <cell r="G383">
            <v>23408.9414</v>
          </cell>
          <cell r="H383">
            <v>24515.232100000001</v>
          </cell>
          <cell r="I383">
            <v>25610.174500000001</v>
          </cell>
          <cell r="J383">
            <v>26751.490900000001</v>
          </cell>
          <cell r="K383">
            <v>27773.456099999999</v>
          </cell>
        </row>
        <row r="384">
          <cell r="F384">
            <v>0</v>
          </cell>
          <cell r="G384">
            <v>0</v>
          </cell>
          <cell r="H384">
            <v>0</v>
          </cell>
          <cell r="I384">
            <v>0</v>
          </cell>
          <cell r="J384">
            <v>0</v>
          </cell>
          <cell r="K384">
            <v>0</v>
          </cell>
        </row>
        <row r="385">
          <cell r="F385">
            <v>-86615.662100000001</v>
          </cell>
          <cell r="G385">
            <v>776.71439999999996</v>
          </cell>
          <cell r="H385">
            <v>801.13040000000001</v>
          </cell>
          <cell r="I385">
            <v>801.25980000000004</v>
          </cell>
          <cell r="J385">
            <v>801.43409999999994</v>
          </cell>
          <cell r="K385">
            <v>801.22119999999995</v>
          </cell>
        </row>
        <row r="386">
          <cell r="F386">
            <v>3420118.4564999999</v>
          </cell>
          <cell r="G386">
            <v>3529353.66</v>
          </cell>
          <cell r="H386">
            <v>3680460.0809999998</v>
          </cell>
          <cell r="I386">
            <v>3845560.5808999999</v>
          </cell>
          <cell r="J386">
            <v>4012001.7927999999</v>
          </cell>
          <cell r="K386">
            <v>4180983.5748999999</v>
          </cell>
        </row>
        <row r="387">
          <cell r="F387">
            <v>776.59900000000005</v>
          </cell>
          <cell r="G387">
            <v>801.07399999999996</v>
          </cell>
          <cell r="H387">
            <v>801.32299999999998</v>
          </cell>
          <cell r="I387">
            <v>801.32500000000005</v>
          </cell>
          <cell r="J387">
            <v>801.32500000000005</v>
          </cell>
          <cell r="K387">
            <v>801.32500000000005</v>
          </cell>
        </row>
        <row r="388">
          <cell r="F388">
            <v>16157.964400000001</v>
          </cell>
          <cell r="G388">
            <v>21811.631300000001</v>
          </cell>
          <cell r="H388">
            <v>20343.171999999999</v>
          </cell>
          <cell r="I388">
            <v>20615.610700000001</v>
          </cell>
          <cell r="J388">
            <v>21257.040199999999</v>
          </cell>
          <cell r="K388">
            <v>22178.7952</v>
          </cell>
        </row>
        <row r="389">
          <cell r="F389">
            <v>33206.107000000004</v>
          </cell>
          <cell r="G389">
            <v>26932.8024</v>
          </cell>
          <cell r="H389">
            <v>20727.9431</v>
          </cell>
          <cell r="I389">
            <v>14563.561900000001</v>
          </cell>
          <cell r="J389">
            <v>8175.2734</v>
          </cell>
          <cell r="K389">
            <v>1545.6466</v>
          </cell>
        </row>
        <row r="390">
          <cell r="F390">
            <v>79008.735199999996</v>
          </cell>
          <cell r="G390">
            <v>83933.282600000006</v>
          </cell>
          <cell r="H390">
            <v>91868.676300000006</v>
          </cell>
          <cell r="I390">
            <v>96777.965100000001</v>
          </cell>
          <cell r="J390">
            <v>102668.1988</v>
          </cell>
          <cell r="K390">
            <v>106860.73789999999</v>
          </cell>
        </row>
        <row r="391">
          <cell r="F391">
            <v>3213.598</v>
          </cell>
          <cell r="G391">
            <v>413.822</v>
          </cell>
          <cell r="H391">
            <v>455.13099999999997</v>
          </cell>
          <cell r="I391">
            <v>497.404</v>
          </cell>
          <cell r="J391">
            <v>540.80399999999997</v>
          </cell>
          <cell r="K391">
            <v>583.70799999999997</v>
          </cell>
        </row>
        <row r="392">
          <cell r="F392">
            <v>244682.03909999999</v>
          </cell>
          <cell r="G392">
            <v>257083.9338</v>
          </cell>
          <cell r="H392">
            <v>274305.13909999997</v>
          </cell>
          <cell r="I392">
            <v>288492.02610000002</v>
          </cell>
          <cell r="J392">
            <v>303163.88640000002</v>
          </cell>
          <cell r="K392">
            <v>316061.85259999998</v>
          </cell>
        </row>
        <row r="393">
          <cell r="F393">
            <v>1053660.1836000001</v>
          </cell>
          <cell r="G393">
            <v>787161.50780000002</v>
          </cell>
          <cell r="H393">
            <v>808766.73439999996</v>
          </cell>
          <cell r="I393">
            <v>842855.91410000005</v>
          </cell>
          <cell r="J393">
            <v>879703.19530000002</v>
          </cell>
          <cell r="K393">
            <v>912254.98439999996</v>
          </cell>
        </row>
        <row r="394">
          <cell r="F394">
            <v>170680.33379999999</v>
          </cell>
          <cell r="G394">
            <v>124571.74830000001</v>
          </cell>
          <cell r="H394">
            <v>127876.2473</v>
          </cell>
          <cell r="I394">
            <v>132867.79240000001</v>
          </cell>
          <cell r="J394">
            <v>138297.0429</v>
          </cell>
          <cell r="K394">
            <v>143204.6158</v>
          </cell>
        </row>
        <row r="395">
          <cell r="F395">
            <v>819959.67989999999</v>
          </cell>
          <cell r="G395">
            <v>533872.73199999996</v>
          </cell>
          <cell r="H395">
            <v>539467.36320000002</v>
          </cell>
          <cell r="I395">
            <v>560362.51340000005</v>
          </cell>
          <cell r="J395">
            <v>582797.61010000005</v>
          </cell>
          <cell r="K395">
            <v>602628.52370000002</v>
          </cell>
        </row>
        <row r="396">
          <cell r="F396">
            <v>3216232.0156</v>
          </cell>
          <cell r="G396">
            <v>3377849.1094</v>
          </cell>
          <cell r="H396">
            <v>3531855.8906</v>
          </cell>
          <cell r="I396">
            <v>3698129.2266000002</v>
          </cell>
          <cell r="J396">
            <v>3865529.4766000002</v>
          </cell>
          <cell r="K396">
            <v>4036233.3125</v>
          </cell>
        </row>
        <row r="397">
          <cell r="F397">
            <v>10406.0139</v>
          </cell>
          <cell r="G397">
            <v>7609.3964999999998</v>
          </cell>
          <cell r="H397">
            <v>7813.6406999999999</v>
          </cell>
          <cell r="I397">
            <v>8084.8819999999996</v>
          </cell>
          <cell r="J397">
            <v>8436.6563000000006</v>
          </cell>
          <cell r="K397">
            <v>8747.1299999999992</v>
          </cell>
        </row>
        <row r="398">
          <cell r="F398">
            <v>-162921.60579999999</v>
          </cell>
          <cell r="G398">
            <v>-189298.92139999999</v>
          </cell>
          <cell r="H398">
            <v>-193559.17019999999</v>
          </cell>
          <cell r="I398">
            <v>-196600.0177</v>
          </cell>
          <cell r="J398">
            <v>-200257.01019999999</v>
          </cell>
          <cell r="K398">
            <v>-204507.44620000001</v>
          </cell>
        </row>
        <row r="399">
          <cell r="F399">
            <v>33206.107000000004</v>
          </cell>
          <cell r="G399">
            <v>26932.8024</v>
          </cell>
          <cell r="H399">
            <v>20727.9431</v>
          </cell>
          <cell r="I399">
            <v>14563.561900000001</v>
          </cell>
          <cell r="J399">
            <v>8175.2734</v>
          </cell>
          <cell r="K399">
            <v>1545.6466</v>
          </cell>
        </row>
        <row r="400">
          <cell r="F400">
            <v>233700.5037</v>
          </cell>
          <cell r="G400">
            <v>253288.7758</v>
          </cell>
          <cell r="H400">
            <v>269299.37119999999</v>
          </cell>
          <cell r="I400">
            <v>282493.4007</v>
          </cell>
          <cell r="J400">
            <v>296905.58519999997</v>
          </cell>
          <cell r="K400">
            <v>309626.4607</v>
          </cell>
        </row>
        <row r="401">
          <cell r="F401">
            <v>0</v>
          </cell>
          <cell r="G401">
            <v>0</v>
          </cell>
          <cell r="H401">
            <v>0</v>
          </cell>
          <cell r="I401">
            <v>0</v>
          </cell>
          <cell r="J401">
            <v>0</v>
          </cell>
          <cell r="K401">
            <v>0</v>
          </cell>
        </row>
        <row r="402">
          <cell r="F402">
            <v>0</v>
          </cell>
          <cell r="G402">
            <v>0</v>
          </cell>
          <cell r="H402">
            <v>0</v>
          </cell>
          <cell r="I402">
            <v>0</v>
          </cell>
          <cell r="J402">
            <v>0</v>
          </cell>
          <cell r="K402">
            <v>0</v>
          </cell>
        </row>
        <row r="405">
          <cell r="F405" t="str">
            <v>BYear03</v>
          </cell>
          <cell r="G405" t="str">
            <v>BYear04</v>
          </cell>
          <cell r="H405" t="str">
            <v>BYear05</v>
          </cell>
          <cell r="I405" t="str">
            <v>BYear06</v>
          </cell>
          <cell r="J405" t="str">
            <v>BYear07</v>
          </cell>
          <cell r="K405" t="str">
            <v>BYear08</v>
          </cell>
        </row>
        <row r="406">
          <cell r="F406" t="str">
            <v>Y2007</v>
          </cell>
          <cell r="G406" t="str">
            <v>Y2008</v>
          </cell>
          <cell r="H406" t="str">
            <v>Y2009</v>
          </cell>
          <cell r="I406" t="str">
            <v>Y2010</v>
          </cell>
          <cell r="J406" t="str">
            <v>Y2011</v>
          </cell>
          <cell r="K406" t="str">
            <v>Y2012</v>
          </cell>
        </row>
        <row r="407">
          <cell r="F407">
            <v>-128537.60309999999</v>
          </cell>
          <cell r="G407">
            <v>-178431.62640000001</v>
          </cell>
          <cell r="H407">
            <v>-203325.27840000001</v>
          </cell>
          <cell r="I407">
            <v>-169944.9522</v>
          </cell>
          <cell r="J407">
            <v>-207532.27489999999</v>
          </cell>
          <cell r="K407">
            <v>-280474.62430000002</v>
          </cell>
        </row>
        <row r="408">
          <cell r="F408">
            <v>-3264.6448999999998</v>
          </cell>
          <cell r="G408">
            <v>-1138.6528000000001</v>
          </cell>
          <cell r="H408">
            <v>-992.04089999999997</v>
          </cell>
          <cell r="I408">
            <v>1919.8215</v>
          </cell>
          <cell r="J408">
            <v>2537.6707999999999</v>
          </cell>
          <cell r="K408">
            <v>2422.5010000000002</v>
          </cell>
        </row>
        <row r="409">
          <cell r="F409">
            <v>15745.921899999999</v>
          </cell>
          <cell r="G409">
            <v>24597.783200000002</v>
          </cell>
          <cell r="H409">
            <v>85.256200000000007</v>
          </cell>
          <cell r="I409">
            <v>23.193200000000001</v>
          </cell>
          <cell r="J409">
            <v>23.347300000000001</v>
          </cell>
          <cell r="K409">
            <v>23.914000000000001</v>
          </cell>
        </row>
        <row r="410">
          <cell r="F410">
            <v>871354.59349999996</v>
          </cell>
          <cell r="G410">
            <v>863727.77410000004</v>
          </cell>
          <cell r="H410">
            <v>866611.29299999995</v>
          </cell>
          <cell r="I410">
            <v>932696.16559999995</v>
          </cell>
          <cell r="J410">
            <v>900896.87199999997</v>
          </cell>
          <cell r="K410">
            <v>811990.05480000004</v>
          </cell>
        </row>
        <row r="411">
          <cell r="F411">
            <v>45.218000000000004</v>
          </cell>
          <cell r="G411">
            <v>1.077</v>
          </cell>
          <cell r="H411">
            <v>0</v>
          </cell>
          <cell r="I411">
            <v>0</v>
          </cell>
          <cell r="J411">
            <v>0</v>
          </cell>
          <cell r="K411">
            <v>0.22600000000000001</v>
          </cell>
        </row>
        <row r="412">
          <cell r="F412">
            <v>0</v>
          </cell>
          <cell r="G412">
            <v>0</v>
          </cell>
          <cell r="H412">
            <v>2.1000000000000001E-2</v>
          </cell>
          <cell r="I412">
            <v>0.20799999999999999</v>
          </cell>
          <cell r="J412">
            <v>2.5999999999999999E-2</v>
          </cell>
          <cell r="K412">
            <v>0</v>
          </cell>
        </row>
        <row r="413">
          <cell r="F413">
            <v>0</v>
          </cell>
          <cell r="G413">
            <v>0</v>
          </cell>
          <cell r="H413">
            <v>0</v>
          </cell>
          <cell r="I413">
            <v>0</v>
          </cell>
          <cell r="J413">
            <v>0</v>
          </cell>
          <cell r="K413">
            <v>0</v>
          </cell>
        </row>
        <row r="414">
          <cell r="F414">
            <v>0</v>
          </cell>
          <cell r="G414">
            <v>0</v>
          </cell>
          <cell r="H414">
            <v>0</v>
          </cell>
          <cell r="I414">
            <v>0</v>
          </cell>
          <cell r="J414">
            <v>0</v>
          </cell>
          <cell r="K414">
            <v>0</v>
          </cell>
        </row>
        <row r="415">
          <cell r="F415">
            <v>0</v>
          </cell>
          <cell r="G415">
            <v>0</v>
          </cell>
          <cell r="H415">
            <v>0</v>
          </cell>
          <cell r="I415">
            <v>0</v>
          </cell>
          <cell r="J415">
            <v>0</v>
          </cell>
          <cell r="K415">
            <v>0</v>
          </cell>
        </row>
        <row r="416">
          <cell r="F416">
            <v>6625925.5547000002</v>
          </cell>
          <cell r="G416">
            <v>6567929.9491999997</v>
          </cell>
          <cell r="H416">
            <v>6589856.7070000004</v>
          </cell>
          <cell r="I416">
            <v>7092377.0927999998</v>
          </cell>
          <cell r="J416">
            <v>6850569.9638999999</v>
          </cell>
          <cell r="K416">
            <v>6174507.7079999996</v>
          </cell>
        </row>
        <row r="417">
          <cell r="F417">
            <v>0</v>
          </cell>
          <cell r="G417">
            <v>0</v>
          </cell>
          <cell r="H417">
            <v>0</v>
          </cell>
          <cell r="I417">
            <v>0</v>
          </cell>
          <cell r="J417">
            <v>0</v>
          </cell>
          <cell r="K417">
            <v>0</v>
          </cell>
        </row>
        <row r="418">
          <cell r="F418">
            <v>4392.2730000000001</v>
          </cell>
          <cell r="G418">
            <v>44.140999999999998</v>
          </cell>
          <cell r="H418">
            <v>1.0980000000000001</v>
          </cell>
          <cell r="I418">
            <v>0.187</v>
          </cell>
          <cell r="J418">
            <v>-0.182</v>
          </cell>
          <cell r="K418">
            <v>-0.252</v>
          </cell>
        </row>
        <row r="419">
          <cell r="F419">
            <v>283381.95199999999</v>
          </cell>
          <cell r="G419">
            <v>49894.023300000001</v>
          </cell>
          <cell r="H419">
            <v>24893.651999999998</v>
          </cell>
          <cell r="I419">
            <v>-33380.326200000003</v>
          </cell>
          <cell r="J419">
            <v>37587.322699999997</v>
          </cell>
          <cell r="K419">
            <v>72942.349300000002</v>
          </cell>
        </row>
        <row r="420">
          <cell r="F420">
            <v>97818.782099999997</v>
          </cell>
          <cell r="G420">
            <v>-7626.8193000000001</v>
          </cell>
          <cell r="H420">
            <v>2883.5187999999998</v>
          </cell>
          <cell r="I420">
            <v>66084.872600000002</v>
          </cell>
          <cell r="J420">
            <v>-31799.293699999998</v>
          </cell>
          <cell r="K420">
            <v>-88906.817200000005</v>
          </cell>
        </row>
        <row r="421">
          <cell r="F421">
            <v>159647.56140000001</v>
          </cell>
          <cell r="G421">
            <v>84905.697</v>
          </cell>
          <cell r="H421">
            <v>9040.3605000000007</v>
          </cell>
          <cell r="I421">
            <v>292999.93459999998</v>
          </cell>
          <cell r="J421">
            <v>-23843.2376</v>
          </cell>
          <cell r="K421">
            <v>-25640.9601</v>
          </cell>
        </row>
        <row r="422">
          <cell r="F422">
            <v>0</v>
          </cell>
          <cell r="G422">
            <v>0</v>
          </cell>
          <cell r="H422">
            <v>0</v>
          </cell>
          <cell r="I422">
            <v>0</v>
          </cell>
          <cell r="J422">
            <v>0</v>
          </cell>
          <cell r="K422">
            <v>0</v>
          </cell>
        </row>
        <row r="423">
          <cell r="F423">
            <v>21.619599999999998</v>
          </cell>
          <cell r="G423">
            <v>24.954999999999998</v>
          </cell>
          <cell r="H423">
            <v>27.0397</v>
          </cell>
          <cell r="I423">
            <v>29.481400000000001</v>
          </cell>
          <cell r="J423">
            <v>33.829099999999997</v>
          </cell>
          <cell r="K423">
            <v>36.330800000000004</v>
          </cell>
        </row>
        <row r="424">
          <cell r="F424">
            <v>5843.0216</v>
          </cell>
          <cell r="G424">
            <v>2289.4672999999998</v>
          </cell>
          <cell r="H424">
            <v>-153.8201</v>
          </cell>
          <cell r="I424">
            <v>8283.8958999999995</v>
          </cell>
          <cell r="J424">
            <v>-1290.9902999999999</v>
          </cell>
          <cell r="K424">
            <v>-956.69280000000003</v>
          </cell>
        </row>
        <row r="425">
          <cell r="F425">
            <v>174332.40770000001</v>
          </cell>
          <cell r="G425">
            <v>72352.460399999996</v>
          </cell>
          <cell r="H425">
            <v>-11224.8271</v>
          </cell>
          <cell r="I425">
            <v>280860.84110000002</v>
          </cell>
          <cell r="J425">
            <v>-89920.181800000006</v>
          </cell>
          <cell r="K425">
            <v>-88279.130399999995</v>
          </cell>
        </row>
        <row r="426">
          <cell r="F426">
            <v>235370.60939999999</v>
          </cell>
          <cell r="G426">
            <v>-15630.718800000001</v>
          </cell>
          <cell r="H426">
            <v>12984.375</v>
          </cell>
          <cell r="I426">
            <v>11258.343800000001</v>
          </cell>
          <cell r="J426">
            <v>3674.5313000000001</v>
          </cell>
          <cell r="K426">
            <v>4869.8125</v>
          </cell>
        </row>
        <row r="427">
          <cell r="F427">
            <v>0</v>
          </cell>
          <cell r="G427">
            <v>0</v>
          </cell>
          <cell r="H427">
            <v>0</v>
          </cell>
          <cell r="I427">
            <v>0</v>
          </cell>
          <cell r="J427">
            <v>0</v>
          </cell>
          <cell r="K427">
            <v>0</v>
          </cell>
        </row>
        <row r="428">
          <cell r="F428">
            <v>3279.8847000000001</v>
          </cell>
          <cell r="G428">
            <v>-8699.7587999999996</v>
          </cell>
          <cell r="H428">
            <v>-2246.4688000000001</v>
          </cell>
          <cell r="I428">
            <v>2971.9384</v>
          </cell>
          <cell r="J428">
            <v>7883.3766999999998</v>
          </cell>
          <cell r="K428">
            <v>7094.0057999999999</v>
          </cell>
        </row>
        <row r="429">
          <cell r="F429">
            <v>1789.6755000000001</v>
          </cell>
          <cell r="G429">
            <v>17.985700000000001</v>
          </cell>
          <cell r="H429">
            <v>0.44740000000000002</v>
          </cell>
          <cell r="I429">
            <v>7.6200000000000004E-2</v>
          </cell>
          <cell r="J429">
            <v>-7.4200000000000002E-2</v>
          </cell>
          <cell r="K429">
            <v>-0.1027</v>
          </cell>
        </row>
        <row r="430">
          <cell r="F430">
            <v>97</v>
          </cell>
          <cell r="G430">
            <v>97</v>
          </cell>
          <cell r="H430">
            <v>97</v>
          </cell>
          <cell r="I430">
            <v>97</v>
          </cell>
          <cell r="J430">
            <v>97</v>
          </cell>
          <cell r="K430">
            <v>97</v>
          </cell>
        </row>
        <row r="431">
          <cell r="F431">
            <v>58927.2117</v>
          </cell>
          <cell r="G431">
            <v>50227.453000000001</v>
          </cell>
          <cell r="H431">
            <v>47980.984100000001</v>
          </cell>
          <cell r="I431">
            <v>50952.922500000001</v>
          </cell>
          <cell r="J431">
            <v>58836.299200000001</v>
          </cell>
          <cell r="K431">
            <v>65930.305099999998</v>
          </cell>
        </row>
        <row r="432">
          <cell r="F432">
            <v>-21.355399999999999</v>
          </cell>
          <cell r="G432">
            <v>144.49449999999999</v>
          </cell>
          <cell r="H432">
            <v>362.85329999999999</v>
          </cell>
          <cell r="I432">
            <v>652.08050000000003</v>
          </cell>
          <cell r="J432">
            <v>873.01419999999996</v>
          </cell>
          <cell r="K432">
            <v>861.10619999999994</v>
          </cell>
        </row>
        <row r="433">
          <cell r="F433">
            <v>-2.6246999999999998</v>
          </cell>
          <cell r="G433">
            <v>29.4238</v>
          </cell>
          <cell r="H433">
            <v>66.685900000000004</v>
          </cell>
          <cell r="I433">
            <v>117.0789</v>
          </cell>
          <cell r="J433">
            <v>151.18709999999999</v>
          </cell>
          <cell r="K433">
            <v>141.9838</v>
          </cell>
        </row>
        <row r="434">
          <cell r="F434">
            <v>182419.3284</v>
          </cell>
          <cell r="G434">
            <v>276880.76760000002</v>
          </cell>
          <cell r="H434">
            <v>286507.83659999998</v>
          </cell>
          <cell r="I434">
            <v>612898.66310000001</v>
          </cell>
          <cell r="J434">
            <v>585669.86230000004</v>
          </cell>
          <cell r="K434">
            <v>556855.73360000004</v>
          </cell>
        </row>
        <row r="435">
          <cell r="F435">
            <v>0</v>
          </cell>
          <cell r="G435">
            <v>0</v>
          </cell>
          <cell r="H435">
            <v>0</v>
          </cell>
          <cell r="I435">
            <v>0</v>
          </cell>
          <cell r="J435">
            <v>0</v>
          </cell>
          <cell r="K435">
            <v>0</v>
          </cell>
        </row>
        <row r="436">
          <cell r="F436">
            <v>0</v>
          </cell>
          <cell r="G436">
            <v>0</v>
          </cell>
          <cell r="H436">
            <v>0</v>
          </cell>
          <cell r="I436">
            <v>0</v>
          </cell>
          <cell r="J436">
            <v>0</v>
          </cell>
          <cell r="K436">
            <v>0</v>
          </cell>
        </row>
        <row r="437">
          <cell r="F437">
            <v>-16688.770499999999</v>
          </cell>
          <cell r="G437">
            <v>4348.6850999999997</v>
          </cell>
          <cell r="H437">
            <v>1801.4114999999999</v>
          </cell>
          <cell r="I437">
            <v>24044.017899999999</v>
          </cell>
          <cell r="J437">
            <v>28536.7883</v>
          </cell>
          <cell r="K437">
            <v>27589.707999999999</v>
          </cell>
        </row>
        <row r="438">
          <cell r="F438">
            <v>518.71550000000002</v>
          </cell>
          <cell r="G438">
            <v>-12886.3287</v>
          </cell>
          <cell r="H438">
            <v>-1648.8711000000001</v>
          </cell>
          <cell r="I438">
            <v>3648.3362999999999</v>
          </cell>
          <cell r="J438">
            <v>8555.0593000000008</v>
          </cell>
          <cell r="K438">
            <v>7762.8688000000002</v>
          </cell>
        </row>
        <row r="439">
          <cell r="F439">
            <v>-29083</v>
          </cell>
          <cell r="G439">
            <v>-27484</v>
          </cell>
          <cell r="H439">
            <v>-27483.999500000002</v>
          </cell>
          <cell r="I439">
            <v>-87</v>
          </cell>
          <cell r="J439">
            <v>-87</v>
          </cell>
          <cell r="K439">
            <v>-87</v>
          </cell>
        </row>
        <row r="440">
          <cell r="F440">
            <v>3418.6498999999999</v>
          </cell>
          <cell r="G440">
            <v>40112.309500000003</v>
          </cell>
          <cell r="H440">
            <v>5993.902</v>
          </cell>
          <cell r="I440">
            <v>-15068.1234</v>
          </cell>
          <cell r="J440">
            <v>-30839.816500000001</v>
          </cell>
          <cell r="K440">
            <v>-28410.252199999999</v>
          </cell>
        </row>
        <row r="441">
          <cell r="F441">
            <v>-16170.055</v>
          </cell>
          <cell r="G441">
            <v>-8537.6435999999994</v>
          </cell>
          <cell r="H441">
            <v>152.54040000000001</v>
          </cell>
          <cell r="I441">
            <v>27692.354200000002</v>
          </cell>
          <cell r="J441">
            <v>37091.847600000001</v>
          </cell>
          <cell r="K441">
            <v>35352.576800000003</v>
          </cell>
        </row>
        <row r="442">
          <cell r="F442">
            <v>-20761.4918</v>
          </cell>
          <cell r="G442">
            <v>-1135.8335</v>
          </cell>
          <cell r="H442">
            <v>-2087.8269</v>
          </cell>
          <cell r="I442">
            <v>20912.253100000002</v>
          </cell>
          <cell r="J442">
            <v>25351.698199999999</v>
          </cell>
          <cell r="K442">
            <v>24373.9136</v>
          </cell>
        </row>
        <row r="443">
          <cell r="F443">
            <v>4437.6729999999998</v>
          </cell>
          <cell r="G443">
            <v>44.61</v>
          </cell>
          <cell r="H443">
            <v>1.109</v>
          </cell>
          <cell r="I443">
            <v>0.185</v>
          </cell>
          <cell r="J443">
            <v>-0.184</v>
          </cell>
          <cell r="K443">
            <v>-0.25</v>
          </cell>
        </row>
        <row r="444">
          <cell r="F444">
            <v>324.72969999999998</v>
          </cell>
          <cell r="G444">
            <v>942.32550000000003</v>
          </cell>
          <cell r="H444">
            <v>1249.6030000000001</v>
          </cell>
          <cell r="I444">
            <v>1947.6901</v>
          </cell>
          <cell r="J444">
            <v>2723.7975999999999</v>
          </cell>
          <cell r="K444">
            <v>2590.7577999999999</v>
          </cell>
        </row>
        <row r="445">
          <cell r="F445">
            <v>129383.83620000001</v>
          </cell>
          <cell r="G445">
            <v>126644.0536</v>
          </cell>
          <cell r="H445">
            <v>132552.1367</v>
          </cell>
          <cell r="I445">
            <v>131325.5839</v>
          </cell>
          <cell r="J445">
            <v>130254.0655</v>
          </cell>
          <cell r="K445">
            <v>124932.2643</v>
          </cell>
        </row>
        <row r="446">
          <cell r="F446">
            <v>162423.38329999999</v>
          </cell>
          <cell r="G446">
            <v>247329.0802</v>
          </cell>
          <cell r="H446">
            <v>256369.44080000001</v>
          </cell>
          <cell r="I446">
            <v>549369.37540000002</v>
          </cell>
          <cell r="J446">
            <v>525526.13769999996</v>
          </cell>
          <cell r="K446">
            <v>499885.1776</v>
          </cell>
        </row>
        <row r="447">
          <cell r="F447">
            <v>-372283.97779999999</v>
          </cell>
          <cell r="G447">
            <v>-29344.2196</v>
          </cell>
          <cell r="H447">
            <v>-907.37369999999999</v>
          </cell>
          <cell r="I447">
            <v>65439.534</v>
          </cell>
          <cell r="J447">
            <v>124241.1036</v>
          </cell>
          <cell r="K447">
            <v>140177.4939</v>
          </cell>
        </row>
        <row r="448">
          <cell r="F448">
            <v>575214.95550000004</v>
          </cell>
          <cell r="G448">
            <v>143772.41130000001</v>
          </cell>
          <cell r="H448">
            <v>10283.2351</v>
          </cell>
          <cell r="I448">
            <v>592750.93489999999</v>
          </cell>
          <cell r="J448">
            <v>-112252.8927</v>
          </cell>
          <cell r="K448">
            <v>-110868.077</v>
          </cell>
        </row>
        <row r="449">
          <cell r="F449">
            <v>-325296.875</v>
          </cell>
          <cell r="G449">
            <v>-173506.67189999999</v>
          </cell>
          <cell r="H449">
            <v>-13410.6016</v>
          </cell>
          <cell r="I449">
            <v>-681654.25</v>
          </cell>
          <cell r="J449">
            <v>-7459.1953000000003</v>
          </cell>
          <cell r="K449">
            <v>-2184.4285</v>
          </cell>
        </row>
        <row r="450">
          <cell r="F450">
            <v>4933.2869000000001</v>
          </cell>
          <cell r="G450">
            <v>22285.5219</v>
          </cell>
          <cell r="H450">
            <v>21252.011399999999</v>
          </cell>
          <cell r="I450">
            <v>46232.459000000003</v>
          </cell>
          <cell r="J450">
            <v>63598.503400000001</v>
          </cell>
          <cell r="K450">
            <v>60316.904600000002</v>
          </cell>
        </row>
        <row r="451">
          <cell r="F451">
            <v>-96592.320300000007</v>
          </cell>
          <cell r="G451">
            <v>257939.32810000001</v>
          </cell>
          <cell r="H451">
            <v>439583.99219999998</v>
          </cell>
          <cell r="I451">
            <v>1088955.9219</v>
          </cell>
          <cell r="J451">
            <v>1052134.25</v>
          </cell>
          <cell r="K451">
            <v>1010024.8906</v>
          </cell>
        </row>
        <row r="452">
          <cell r="F452">
            <v>-4072.7213000000002</v>
          </cell>
          <cell r="G452">
            <v>-5484.5185000000001</v>
          </cell>
          <cell r="H452">
            <v>-3889.2384999999999</v>
          </cell>
          <cell r="I452">
            <v>-3131.7647999999999</v>
          </cell>
          <cell r="J452">
            <v>-3185.0900999999999</v>
          </cell>
          <cell r="K452">
            <v>-3215.7944000000002</v>
          </cell>
        </row>
        <row r="453">
          <cell r="F453">
            <v>2686.0915</v>
          </cell>
          <cell r="G453">
            <v>4130.3058000000001</v>
          </cell>
          <cell r="H453">
            <v>356.46570000000003</v>
          </cell>
          <cell r="I453">
            <v>280.29719999999998</v>
          </cell>
          <cell r="J453">
            <v>285.03769999999997</v>
          </cell>
          <cell r="K453">
            <v>287.83789999999999</v>
          </cell>
        </row>
        <row r="454">
          <cell r="F454">
            <v>-1386.6297999999999</v>
          </cell>
          <cell r="G454">
            <v>-1354.2127</v>
          </cell>
          <cell r="H454">
            <v>-3532.7728000000002</v>
          </cell>
          <cell r="I454">
            <v>-2851.4677000000001</v>
          </cell>
          <cell r="J454">
            <v>-2900.0524</v>
          </cell>
          <cell r="K454">
            <v>-2927.9564999999998</v>
          </cell>
        </row>
        <row r="455">
          <cell r="F455">
            <v>12.277799999999999</v>
          </cell>
          <cell r="G455">
            <v>12.277799999999999</v>
          </cell>
          <cell r="H455">
            <v>12.277799999999999</v>
          </cell>
          <cell r="I455">
            <v>12.2798</v>
          </cell>
          <cell r="J455">
            <v>12.2798</v>
          </cell>
          <cell r="K455">
            <v>12.277799999999999</v>
          </cell>
        </row>
        <row r="456">
          <cell r="F456">
            <v>5119.8185000000003</v>
          </cell>
          <cell r="G456">
            <v>6950.1857</v>
          </cell>
          <cell r="H456">
            <v>2419.7766000000001</v>
          </cell>
          <cell r="I456">
            <v>7.5396999999999998</v>
          </cell>
          <cell r="J456">
            <v>7.1117999999999997</v>
          </cell>
          <cell r="K456">
            <v>7.4128999999999996</v>
          </cell>
        </row>
        <row r="457">
          <cell r="F457">
            <v>-1028.653</v>
          </cell>
          <cell r="G457">
            <v>-1385.2327</v>
          </cell>
          <cell r="H457">
            <v>-982.31050000000005</v>
          </cell>
          <cell r="I457">
            <v>-790.99429999999995</v>
          </cell>
          <cell r="J457">
            <v>-804.46280000000002</v>
          </cell>
          <cell r="K457">
            <v>-812.21780000000001</v>
          </cell>
        </row>
        <row r="458">
          <cell r="F458">
            <v>644.46799999999996</v>
          </cell>
          <cell r="G458">
            <v>1010.0293</v>
          </cell>
          <cell r="H458">
            <v>3.5068000000000001</v>
          </cell>
          <cell r="I458">
            <v>0.9556</v>
          </cell>
          <cell r="J458">
            <v>0.96299999999999997</v>
          </cell>
          <cell r="K458">
            <v>0.98680000000000001</v>
          </cell>
        </row>
        <row r="459">
          <cell r="F459">
            <v>0</v>
          </cell>
          <cell r="G459">
            <v>0</v>
          </cell>
          <cell r="H459">
            <v>0</v>
          </cell>
          <cell r="I459">
            <v>0</v>
          </cell>
          <cell r="J459">
            <v>0</v>
          </cell>
          <cell r="K459">
            <v>0</v>
          </cell>
        </row>
        <row r="460">
          <cell r="F460">
            <v>-7290.3622999999998</v>
          </cell>
          <cell r="G460">
            <v>-11425.6705</v>
          </cell>
          <cell r="H460">
            <v>-39.669699999999999</v>
          </cell>
          <cell r="I460">
            <v>-10.8104</v>
          </cell>
          <cell r="J460">
            <v>-10.893800000000001</v>
          </cell>
          <cell r="K460">
            <v>-11.1631</v>
          </cell>
        </row>
        <row r="461">
          <cell r="F461">
            <v>-384.185</v>
          </cell>
          <cell r="G461">
            <v>-375.20339999999999</v>
          </cell>
          <cell r="H461">
            <v>-978.80370000000005</v>
          </cell>
          <cell r="I461">
            <v>-790.03869999999995</v>
          </cell>
          <cell r="J461">
            <v>-803.49969999999996</v>
          </cell>
          <cell r="K461">
            <v>-811.23099999999999</v>
          </cell>
        </row>
        <row r="462">
          <cell r="F462">
            <v>0</v>
          </cell>
          <cell r="G462">
            <v>0</v>
          </cell>
          <cell r="H462">
            <v>0</v>
          </cell>
          <cell r="I462">
            <v>0</v>
          </cell>
          <cell r="J462">
            <v>0</v>
          </cell>
          <cell r="K462">
            <v>0</v>
          </cell>
        </row>
        <row r="463">
          <cell r="F463">
            <v>981</v>
          </cell>
          <cell r="G463">
            <v>981</v>
          </cell>
          <cell r="H463">
            <v>981</v>
          </cell>
          <cell r="I463">
            <v>981</v>
          </cell>
          <cell r="J463">
            <v>981</v>
          </cell>
          <cell r="K463">
            <v>981</v>
          </cell>
        </row>
        <row r="464">
          <cell r="F464">
            <v>260301</v>
          </cell>
          <cell r="G464">
            <v>260301</v>
          </cell>
          <cell r="H464">
            <v>260301</v>
          </cell>
          <cell r="I464">
            <v>260301</v>
          </cell>
          <cell r="J464">
            <v>260301</v>
          </cell>
          <cell r="K464">
            <v>260301</v>
          </cell>
        </row>
        <row r="465">
          <cell r="F465">
            <v>229344</v>
          </cell>
          <cell r="G465">
            <v>229344</v>
          </cell>
          <cell r="H465">
            <v>229344</v>
          </cell>
          <cell r="I465">
            <v>229344</v>
          </cell>
          <cell r="J465">
            <v>229344</v>
          </cell>
          <cell r="K465">
            <v>229344</v>
          </cell>
        </row>
        <row r="466">
          <cell r="F466">
            <v>254418</v>
          </cell>
          <cell r="G466">
            <v>254418</v>
          </cell>
          <cell r="H466">
            <v>254418</v>
          </cell>
          <cell r="I466">
            <v>254418</v>
          </cell>
          <cell r="J466">
            <v>254418</v>
          </cell>
          <cell r="K466">
            <v>254418</v>
          </cell>
        </row>
        <row r="467">
          <cell r="F467">
            <v>19</v>
          </cell>
          <cell r="G467">
            <v>19</v>
          </cell>
          <cell r="H467">
            <v>16</v>
          </cell>
          <cell r="I467">
            <v>11</v>
          </cell>
          <cell r="J467">
            <v>9</v>
          </cell>
          <cell r="K467">
            <v>4</v>
          </cell>
        </row>
        <row r="468">
          <cell r="F468">
            <v>1162.4283</v>
          </cell>
          <cell r="G468">
            <v>1721.7186999999999</v>
          </cell>
          <cell r="H468">
            <v>1389.1704</v>
          </cell>
          <cell r="I468">
            <v>2895.3935000000001</v>
          </cell>
          <cell r="J468">
            <v>2859.2885999999999</v>
          </cell>
          <cell r="K468">
            <v>1837.06</v>
          </cell>
        </row>
        <row r="469">
          <cell r="F469">
            <v>5963.7094999999999</v>
          </cell>
          <cell r="G469">
            <v>8253.1767</v>
          </cell>
          <cell r="H469">
            <v>8099.3566000000001</v>
          </cell>
          <cell r="I469">
            <v>16383.2526</v>
          </cell>
          <cell r="J469">
            <v>15092.2623</v>
          </cell>
          <cell r="K469">
            <v>14135.5695</v>
          </cell>
        </row>
        <row r="470">
          <cell r="F470">
            <v>-15.7483</v>
          </cell>
          <cell r="G470">
            <v>176.54310000000001</v>
          </cell>
          <cell r="H470">
            <v>400.11529999999999</v>
          </cell>
          <cell r="I470">
            <v>702.47360000000003</v>
          </cell>
          <cell r="J470">
            <v>907.12239999999997</v>
          </cell>
          <cell r="K470">
            <v>851.90300000000002</v>
          </cell>
        </row>
        <row r="471">
          <cell r="F471">
            <v>0</v>
          </cell>
          <cell r="G471">
            <v>0</v>
          </cell>
          <cell r="H471">
            <v>0</v>
          </cell>
          <cell r="I471">
            <v>0</v>
          </cell>
          <cell r="J471">
            <v>0</v>
          </cell>
          <cell r="K471">
            <v>0</v>
          </cell>
        </row>
        <row r="472">
          <cell r="F472">
            <v>-4345.9844999999996</v>
          </cell>
          <cell r="G472">
            <v>-4244.3827000000001</v>
          </cell>
          <cell r="H472">
            <v>-11072.4403</v>
          </cell>
          <cell r="I472">
            <v>-8937.0894000000008</v>
          </cell>
          <cell r="J472">
            <v>-9089.3637999999992</v>
          </cell>
          <cell r="K472">
            <v>-9176.8210999999992</v>
          </cell>
        </row>
        <row r="473">
          <cell r="F473">
            <v>-22017.852200000001</v>
          </cell>
          <cell r="G473">
            <v>-203.4948</v>
          </cell>
          <cell r="H473">
            <v>26636.987700000001</v>
          </cell>
          <cell r="I473">
            <v>83852.318599999999</v>
          </cell>
          <cell r="J473">
            <v>112460.4988</v>
          </cell>
          <cell r="K473">
            <v>107324.9906</v>
          </cell>
        </row>
        <row r="474">
          <cell r="F474">
            <v>21538.330099999999</v>
          </cell>
          <cell r="G474">
            <v>17230.660199999998</v>
          </cell>
          <cell r="H474">
            <v>12922.9902</v>
          </cell>
          <cell r="I474">
            <v>8615.3202999999994</v>
          </cell>
          <cell r="J474">
            <v>4307.6504000000004</v>
          </cell>
          <cell r="K474">
            <v>0</v>
          </cell>
        </row>
        <row r="475">
          <cell r="F475">
            <v>1.2073</v>
          </cell>
          <cell r="G475">
            <v>2.6503999999999999</v>
          </cell>
          <cell r="H475">
            <v>2.6644999999999999</v>
          </cell>
          <cell r="I475">
            <v>3.8761999999999999</v>
          </cell>
          <cell r="J475">
            <v>4.4897</v>
          </cell>
          <cell r="K475">
            <v>4.4964000000000004</v>
          </cell>
        </row>
        <row r="476">
          <cell r="F476">
            <v>-5359.9570000000003</v>
          </cell>
          <cell r="G476">
            <v>-3725.6945000000001</v>
          </cell>
          <cell r="H476">
            <v>-1307.5817999999999</v>
          </cell>
          <cell r="I476">
            <v>4810.9616999999998</v>
          </cell>
          <cell r="J476">
            <v>6550.0101000000004</v>
          </cell>
          <cell r="K476">
            <v>6376.0964999999997</v>
          </cell>
        </row>
        <row r="477">
          <cell r="F477">
            <v>-34130.594100000002</v>
          </cell>
          <cell r="G477">
            <v>-5359.9570000000003</v>
          </cell>
          <cell r="H477">
            <v>-3725.6945000000001</v>
          </cell>
          <cell r="I477">
            <v>3022.2837</v>
          </cell>
          <cell r="J477">
            <v>6376.1053000000002</v>
          </cell>
          <cell r="K477">
            <v>6393.4877999999999</v>
          </cell>
        </row>
        <row r="478">
          <cell r="F478">
            <v>434520.65629999997</v>
          </cell>
          <cell r="G478">
            <v>418889.9375</v>
          </cell>
          <cell r="H478">
            <v>431874.3125</v>
          </cell>
          <cell r="I478">
            <v>443132.65629999997</v>
          </cell>
          <cell r="J478">
            <v>446807.1875</v>
          </cell>
          <cell r="K478">
            <v>451677</v>
          </cell>
        </row>
        <row r="479">
          <cell r="F479">
            <v>-4331.3038999999999</v>
          </cell>
          <cell r="G479">
            <v>-2340.4618</v>
          </cell>
          <cell r="H479">
            <v>-325.2713</v>
          </cell>
          <cell r="I479">
            <v>5601.9560000000001</v>
          </cell>
          <cell r="J479">
            <v>7354.4728999999998</v>
          </cell>
          <cell r="K479">
            <v>7188.3143</v>
          </cell>
        </row>
        <row r="480">
          <cell r="F480">
            <v>-569.39030000000002</v>
          </cell>
          <cell r="G480">
            <v>-953.76520000000005</v>
          </cell>
          <cell r="H480">
            <v>-957.5702</v>
          </cell>
          <cell r="I480">
            <v>-957.65070000000003</v>
          </cell>
          <cell r="J480">
            <v>-957.68330000000003</v>
          </cell>
          <cell r="K480">
            <v>-957.68769999999995</v>
          </cell>
        </row>
        <row r="481">
          <cell r="F481">
            <v>-33419.866199999997</v>
          </cell>
          <cell r="G481">
            <v>-37061.516600000003</v>
          </cell>
          <cell r="H481">
            <v>-41148.769</v>
          </cell>
          <cell r="I481">
            <v>-31314.9277</v>
          </cell>
          <cell r="J481">
            <v>-40098.625</v>
          </cell>
          <cell r="K481">
            <v>-36842.789100000002</v>
          </cell>
        </row>
        <row r="482">
          <cell r="F482">
            <v>6483.4061000000002</v>
          </cell>
          <cell r="G482">
            <v>8731.6762999999992</v>
          </cell>
          <cell r="H482">
            <v>8704.6002000000008</v>
          </cell>
          <cell r="I482">
            <v>8952.6398000000008</v>
          </cell>
          <cell r="J482">
            <v>9105.4256000000005</v>
          </cell>
          <cell r="K482">
            <v>9192.8471000000009</v>
          </cell>
        </row>
        <row r="483">
          <cell r="F483">
            <v>0</v>
          </cell>
          <cell r="G483">
            <v>0</v>
          </cell>
          <cell r="H483">
            <v>0</v>
          </cell>
          <cell r="I483">
            <v>0</v>
          </cell>
          <cell r="J483">
            <v>0</v>
          </cell>
          <cell r="K483">
            <v>0</v>
          </cell>
        </row>
        <row r="484">
          <cell r="F484">
            <v>6441.0667999999996</v>
          </cell>
          <cell r="G484">
            <v>10789.1988</v>
          </cell>
          <cell r="H484">
            <v>10832.2418</v>
          </cell>
          <cell r="I484">
            <v>10833.1528</v>
          </cell>
          <cell r="J484">
            <v>10833.5218</v>
          </cell>
          <cell r="K484">
            <v>10833.5718</v>
          </cell>
        </row>
        <row r="485">
          <cell r="F485">
            <v>-4900.6941999999999</v>
          </cell>
          <cell r="G485">
            <v>-3294.2269999999999</v>
          </cell>
          <cell r="H485">
            <v>-1282.8415</v>
          </cell>
          <cell r="I485">
            <v>4644.3053</v>
          </cell>
          <cell r="J485">
            <v>6396.7896000000001</v>
          </cell>
          <cell r="K485">
            <v>6230.6265000000003</v>
          </cell>
        </row>
        <row r="486">
          <cell r="F486">
            <v>0</v>
          </cell>
          <cell r="G486">
            <v>0</v>
          </cell>
          <cell r="H486">
            <v>0</v>
          </cell>
          <cell r="I486">
            <v>0</v>
          </cell>
          <cell r="J486">
            <v>0</v>
          </cell>
          <cell r="K486">
            <v>0</v>
          </cell>
        </row>
        <row r="487">
          <cell r="F487">
            <v>4437.6729999999998</v>
          </cell>
          <cell r="G487">
            <v>44.61</v>
          </cell>
          <cell r="H487">
            <v>1.109</v>
          </cell>
          <cell r="I487">
            <v>0.185</v>
          </cell>
          <cell r="J487">
            <v>-0.184</v>
          </cell>
          <cell r="K487">
            <v>-0.25</v>
          </cell>
        </row>
        <row r="488">
          <cell r="F488">
            <v>1553998.7382</v>
          </cell>
          <cell r="G488">
            <v>1723240.8407999999</v>
          </cell>
          <cell r="H488">
            <v>1732123.4937</v>
          </cell>
          <cell r="I488">
            <v>2434532.86</v>
          </cell>
          <cell r="J488">
            <v>2353039.4744000002</v>
          </cell>
          <cell r="K488">
            <v>2209267.0192999998</v>
          </cell>
        </row>
        <row r="489">
          <cell r="F489">
            <v>45.4</v>
          </cell>
          <cell r="G489">
            <v>0.46899999999999997</v>
          </cell>
          <cell r="H489">
            <v>1.0999999999999999E-2</v>
          </cell>
          <cell r="I489">
            <v>0</v>
          </cell>
          <cell r="J489">
            <v>0</v>
          </cell>
          <cell r="K489">
            <v>2E-3</v>
          </cell>
        </row>
        <row r="490">
          <cell r="F490">
            <v>1490.2092</v>
          </cell>
          <cell r="G490">
            <v>-8717.7443999999996</v>
          </cell>
          <cell r="H490">
            <v>-2246.9162000000001</v>
          </cell>
          <cell r="I490">
            <v>2971.8622</v>
          </cell>
          <cell r="J490">
            <v>7883.4508999999998</v>
          </cell>
          <cell r="K490">
            <v>7094.1085000000003</v>
          </cell>
        </row>
        <row r="491">
          <cell r="F491">
            <v>218306.30170000001</v>
          </cell>
          <cell r="G491">
            <v>206368.83900000001</v>
          </cell>
          <cell r="H491">
            <v>194453.60630000001</v>
          </cell>
          <cell r="I491">
            <v>181422.95989999999</v>
          </cell>
          <cell r="J491">
            <v>168506.43909999999</v>
          </cell>
          <cell r="K491">
            <v>155703.019</v>
          </cell>
        </row>
        <row r="492">
          <cell r="F492">
            <v>11208.0249</v>
          </cell>
          <cell r="G492">
            <v>21144.1744</v>
          </cell>
          <cell r="H492">
            <v>24781.740600000001</v>
          </cell>
          <cell r="I492">
            <v>34522.227099999996</v>
          </cell>
          <cell r="J492">
            <v>43874.177799999998</v>
          </cell>
          <cell r="K492">
            <v>42252.042699999998</v>
          </cell>
        </row>
        <row r="493">
          <cell r="F493">
            <v>12.277799999999999</v>
          </cell>
          <cell r="G493">
            <v>12.277799999999999</v>
          </cell>
          <cell r="H493">
            <v>12.277799999999999</v>
          </cell>
          <cell r="I493">
            <v>12.2798</v>
          </cell>
          <cell r="J493">
            <v>12.2798</v>
          </cell>
          <cell r="K493">
            <v>12.277799999999999</v>
          </cell>
        </row>
        <row r="494">
          <cell r="F494">
            <v>16141.311799999999</v>
          </cell>
          <cell r="G494">
            <v>43429.696199999998</v>
          </cell>
          <cell r="H494">
            <v>46033.752</v>
          </cell>
          <cell r="I494">
            <v>80754.686100000006</v>
          </cell>
          <cell r="J494">
            <v>107472.68120000001</v>
          </cell>
          <cell r="K494">
            <v>102568.9473</v>
          </cell>
        </row>
        <row r="495">
          <cell r="F495">
            <v>6630363.2276999997</v>
          </cell>
          <cell r="G495">
            <v>6567974.5592</v>
          </cell>
          <cell r="H495">
            <v>6589857.8159999996</v>
          </cell>
          <cell r="I495">
            <v>7092377.2778000003</v>
          </cell>
          <cell r="J495">
            <v>6850569.7799000004</v>
          </cell>
          <cell r="K495">
            <v>6174507.4579999996</v>
          </cell>
        </row>
        <row r="496">
          <cell r="F496">
            <v>873156.00679999997</v>
          </cell>
          <cell r="G496">
            <v>865554.14240000001</v>
          </cell>
          <cell r="H496">
            <v>868464.7219</v>
          </cell>
          <cell r="I496">
            <v>934579.26300000004</v>
          </cell>
          <cell r="J496">
            <v>902813.6165</v>
          </cell>
          <cell r="K496">
            <v>813943.1041</v>
          </cell>
        </row>
        <row r="497">
          <cell r="F497">
            <v>6631750.9304</v>
          </cell>
          <cell r="G497">
            <v>6550884.3400999997</v>
          </cell>
          <cell r="H497">
            <v>6548433.1745999996</v>
          </cell>
          <cell r="I497">
            <v>7015299.5711000003</v>
          </cell>
          <cell r="J497">
            <v>6746836.2779000001</v>
          </cell>
          <cell r="K497">
            <v>6075713.8899999997</v>
          </cell>
        </row>
        <row r="498">
          <cell r="F498">
            <v>462536.42969999998</v>
          </cell>
          <cell r="G498">
            <v>651317.85939999996</v>
          </cell>
          <cell r="H498">
            <v>669205.1655</v>
          </cell>
          <cell r="I498">
            <v>1318530.6370000001</v>
          </cell>
          <cell r="J498">
            <v>1281719.4188000001</v>
          </cell>
          <cell r="K498">
            <v>1239620.8962000001</v>
          </cell>
        </row>
        <row r="499">
          <cell r="F499">
            <v>57164.836199999998</v>
          </cell>
          <cell r="G499">
            <v>55636.053599999999</v>
          </cell>
          <cell r="H499">
            <v>54296.136700000003</v>
          </cell>
          <cell r="I499">
            <v>59410.583899999998</v>
          </cell>
          <cell r="J499">
            <v>56557.065499999997</v>
          </cell>
          <cell r="K499">
            <v>49267.264300000003</v>
          </cell>
        </row>
        <row r="500">
          <cell r="F500">
            <v>325382.37410000002</v>
          </cell>
          <cell r="G500">
            <v>384460.8786</v>
          </cell>
          <cell r="H500">
            <v>388495.59340000001</v>
          </cell>
          <cell r="I500">
            <v>411959.35190000001</v>
          </cell>
          <cell r="J500">
            <v>407430.34470000002</v>
          </cell>
          <cell r="K500">
            <v>380305.38909999997</v>
          </cell>
        </row>
        <row r="501">
          <cell r="F501">
            <v>-2682.7588000000001</v>
          </cell>
          <cell r="G501">
            <v>-3786.8816999999999</v>
          </cell>
          <cell r="H501">
            <v>-4868.7745999999997</v>
          </cell>
          <cell r="I501">
            <v>-7066.0811000000003</v>
          </cell>
          <cell r="J501">
            <v>-9149.2620999999999</v>
          </cell>
          <cell r="K501">
            <v>-11119.361800000001</v>
          </cell>
        </row>
        <row r="502">
          <cell r="F502">
            <v>-1387.7027</v>
          </cell>
          <cell r="G502">
            <v>17090.219099999998</v>
          </cell>
          <cell r="H502">
            <v>41424.641499999998</v>
          </cell>
          <cell r="I502">
            <v>77077.706699999995</v>
          </cell>
          <cell r="J502">
            <v>103733.50199999999</v>
          </cell>
          <cell r="K502">
            <v>98793.567999999999</v>
          </cell>
        </row>
        <row r="503">
          <cell r="F503">
            <v>6525.6698999999999</v>
          </cell>
          <cell r="G503">
            <v>6525.6698999999999</v>
          </cell>
          <cell r="H503">
            <v>6525.6698999999999</v>
          </cell>
          <cell r="I503">
            <v>6525.6698999999999</v>
          </cell>
          <cell r="J503">
            <v>6525.6698999999999</v>
          </cell>
          <cell r="K503">
            <v>6525.6698999999999</v>
          </cell>
        </row>
        <row r="504">
          <cell r="F504">
            <v>22187.269499999999</v>
          </cell>
          <cell r="G504">
            <v>28712.9395</v>
          </cell>
          <cell r="H504">
            <v>35238.609400000001</v>
          </cell>
          <cell r="I504">
            <v>41764.279300000002</v>
          </cell>
          <cell r="J504">
            <v>48289.949200000003</v>
          </cell>
          <cell r="K504">
            <v>54815.619100000004</v>
          </cell>
        </row>
        <row r="505">
          <cell r="F505">
            <v>21525.7153</v>
          </cell>
          <cell r="G505">
            <v>21768.9136</v>
          </cell>
          <cell r="H505">
            <v>22651.553599999999</v>
          </cell>
          <cell r="I505">
            <v>22326.6155</v>
          </cell>
          <cell r="J505">
            <v>22704.292700000002</v>
          </cell>
          <cell r="K505">
            <v>23185.585299999999</v>
          </cell>
        </row>
        <row r="506">
          <cell r="F506">
            <v>3756.1979999999999</v>
          </cell>
          <cell r="G506">
            <v>3846.2636000000002</v>
          </cell>
          <cell r="H506">
            <v>3988.4466000000002</v>
          </cell>
          <cell r="I506">
            <v>4144.9943000000003</v>
          </cell>
          <cell r="J506">
            <v>4499.9916000000003</v>
          </cell>
          <cell r="K506">
            <v>4208.6638999999996</v>
          </cell>
        </row>
        <row r="507">
          <cell r="F507">
            <v>2566.5981000000002</v>
          </cell>
          <cell r="G507">
            <v>1237.3622</v>
          </cell>
          <cell r="H507">
            <v>2103.8081000000002</v>
          </cell>
          <cell r="I507">
            <v>2246.2660999999998</v>
          </cell>
          <cell r="J507">
            <v>2534.4263000000001</v>
          </cell>
          <cell r="K507">
            <v>2528.2129</v>
          </cell>
        </row>
        <row r="508">
          <cell r="F508">
            <v>1151.4739999999999</v>
          </cell>
          <cell r="G508">
            <v>1151.4739999999999</v>
          </cell>
          <cell r="H508">
            <v>1151.4739999999999</v>
          </cell>
          <cell r="I508">
            <v>1151.4739999999999</v>
          </cell>
          <cell r="J508">
            <v>1151.4739999999999</v>
          </cell>
          <cell r="K508">
            <v>1151.4739999999999</v>
          </cell>
        </row>
        <row r="509">
          <cell r="F509">
            <v>0</v>
          </cell>
          <cell r="G509">
            <v>0</v>
          </cell>
          <cell r="H509">
            <v>0</v>
          </cell>
          <cell r="I509">
            <v>0</v>
          </cell>
          <cell r="J509">
            <v>0</v>
          </cell>
          <cell r="K509">
            <v>0</v>
          </cell>
        </row>
        <row r="510">
          <cell r="F510">
            <v>0</v>
          </cell>
          <cell r="G510">
            <v>0</v>
          </cell>
          <cell r="H510">
            <v>0</v>
          </cell>
          <cell r="I510">
            <v>0</v>
          </cell>
          <cell r="J510">
            <v>0</v>
          </cell>
          <cell r="K510">
            <v>0</v>
          </cell>
        </row>
        <row r="511">
          <cell r="F511">
            <v>0</v>
          </cell>
          <cell r="G511">
            <v>0</v>
          </cell>
          <cell r="H511">
            <v>0</v>
          </cell>
          <cell r="I511">
            <v>0</v>
          </cell>
          <cell r="J511">
            <v>0</v>
          </cell>
          <cell r="K511">
            <v>0</v>
          </cell>
        </row>
        <row r="512">
          <cell r="F512">
            <v>0</v>
          </cell>
          <cell r="G512">
            <v>0</v>
          </cell>
          <cell r="H512">
            <v>0</v>
          </cell>
          <cell r="I512">
            <v>0</v>
          </cell>
          <cell r="J512">
            <v>0</v>
          </cell>
          <cell r="K512">
            <v>0</v>
          </cell>
        </row>
        <row r="513">
          <cell r="F513">
            <v>0</v>
          </cell>
          <cell r="G513">
            <v>0</v>
          </cell>
          <cell r="H513">
            <v>0</v>
          </cell>
          <cell r="I513">
            <v>0</v>
          </cell>
          <cell r="J513">
            <v>0</v>
          </cell>
          <cell r="K513">
            <v>0</v>
          </cell>
        </row>
        <row r="514">
          <cell r="F514">
            <v>8756</v>
          </cell>
          <cell r="G514">
            <v>8756</v>
          </cell>
          <cell r="H514">
            <v>8756</v>
          </cell>
          <cell r="I514">
            <v>8756</v>
          </cell>
          <cell r="J514">
            <v>8756</v>
          </cell>
          <cell r="K514">
            <v>8756</v>
          </cell>
        </row>
        <row r="515">
          <cell r="F515">
            <v>0</v>
          </cell>
          <cell r="G515">
            <v>0</v>
          </cell>
          <cell r="H515">
            <v>0</v>
          </cell>
          <cell r="I515">
            <v>0</v>
          </cell>
          <cell r="J515">
            <v>0</v>
          </cell>
          <cell r="K515">
            <v>0</v>
          </cell>
        </row>
        <row r="516">
          <cell r="F516">
            <v>0</v>
          </cell>
          <cell r="G516">
            <v>0</v>
          </cell>
          <cell r="H516">
            <v>0</v>
          </cell>
          <cell r="I516">
            <v>0</v>
          </cell>
          <cell r="J516">
            <v>0</v>
          </cell>
          <cell r="K516">
            <v>0</v>
          </cell>
        </row>
        <row r="517">
          <cell r="F517">
            <v>-630.77689999999996</v>
          </cell>
          <cell r="G517">
            <v>-243.19829999999999</v>
          </cell>
          <cell r="H517">
            <v>-882.64</v>
          </cell>
          <cell r="I517">
            <v>324.93810000000002</v>
          </cell>
          <cell r="J517">
            <v>-377.67720000000003</v>
          </cell>
          <cell r="K517">
            <v>-481.29250000000002</v>
          </cell>
        </row>
        <row r="518">
          <cell r="F518">
            <v>-91.002700000000004</v>
          </cell>
          <cell r="G518">
            <v>0</v>
          </cell>
          <cell r="H518">
            <v>0</v>
          </cell>
          <cell r="I518">
            <v>0</v>
          </cell>
          <cell r="J518">
            <v>0</v>
          </cell>
          <cell r="K518">
            <v>0</v>
          </cell>
        </row>
        <row r="519">
          <cell r="F519">
            <v>19602.399099999999</v>
          </cell>
          <cell r="G519">
            <v>19799.059700000002</v>
          </cell>
          <cell r="H519">
            <v>21559.269100000001</v>
          </cell>
          <cell r="I519">
            <v>20856.756000000001</v>
          </cell>
          <cell r="J519">
            <v>17076.700099999998</v>
          </cell>
          <cell r="K519">
            <v>20219.6574</v>
          </cell>
        </row>
        <row r="520">
          <cell r="F520">
            <v>0</v>
          </cell>
          <cell r="G520">
            <v>0</v>
          </cell>
          <cell r="H520">
            <v>0</v>
          </cell>
          <cell r="I520">
            <v>0</v>
          </cell>
          <cell r="J520">
            <v>0</v>
          </cell>
          <cell r="K520">
            <v>0</v>
          </cell>
        </row>
        <row r="521">
          <cell r="F521">
            <v>48.178199999999997</v>
          </cell>
          <cell r="G521">
            <v>55.610799999999998</v>
          </cell>
          <cell r="H521">
            <v>60.256300000000003</v>
          </cell>
          <cell r="I521">
            <v>65.697999999999993</v>
          </cell>
          <cell r="J521">
            <v>75.386200000000002</v>
          </cell>
          <cell r="K521">
            <v>80.961200000000005</v>
          </cell>
        </row>
        <row r="522">
          <cell r="F522">
            <v>-1974.2384999999999</v>
          </cell>
          <cell r="G522">
            <v>-738.8886</v>
          </cell>
          <cell r="H522">
            <v>-96.811400000000006</v>
          </cell>
          <cell r="I522">
            <v>-191.4367</v>
          </cell>
          <cell r="J522">
            <v>-39.576099999999997</v>
          </cell>
          <cell r="K522">
            <v>352.55939999999998</v>
          </cell>
        </row>
        <row r="523">
          <cell r="F523">
            <v>-30982.065500000001</v>
          </cell>
          <cell r="G523">
            <v>-30500.914799999999</v>
          </cell>
          <cell r="H523">
            <v>-31545.237799999999</v>
          </cell>
          <cell r="I523">
            <v>-35637.8557</v>
          </cell>
          <cell r="J523">
            <v>-41708.830800000003</v>
          </cell>
          <cell r="K523">
            <v>-40210.400600000001</v>
          </cell>
        </row>
        <row r="524">
          <cell r="F524">
            <v>0</v>
          </cell>
          <cell r="G524">
            <v>0</v>
          </cell>
          <cell r="H524">
            <v>0</v>
          </cell>
          <cell r="I524">
            <v>0</v>
          </cell>
          <cell r="J524">
            <v>0</v>
          </cell>
          <cell r="K524">
            <v>0</v>
          </cell>
        </row>
        <row r="525">
          <cell r="F525">
            <v>0</v>
          </cell>
          <cell r="G525">
            <v>0</v>
          </cell>
          <cell r="H525">
            <v>0</v>
          </cell>
          <cell r="I525">
            <v>0</v>
          </cell>
          <cell r="J525">
            <v>0</v>
          </cell>
          <cell r="K525">
            <v>0</v>
          </cell>
        </row>
        <row r="526">
          <cell r="F526">
            <v>-12255.703299999999</v>
          </cell>
          <cell r="G526">
            <v>-12018.634700000001</v>
          </cell>
          <cell r="H526">
            <v>-11272.3496</v>
          </cell>
          <cell r="I526">
            <v>-10690.434300000001</v>
          </cell>
          <cell r="J526">
            <v>-12382.6502</v>
          </cell>
          <cell r="K526">
            <v>-8670.2414000000008</v>
          </cell>
        </row>
        <row r="527">
          <cell r="F527">
            <v>0</v>
          </cell>
          <cell r="G527">
            <v>0</v>
          </cell>
          <cell r="H527">
            <v>0</v>
          </cell>
          <cell r="I527">
            <v>0</v>
          </cell>
          <cell r="J527">
            <v>0</v>
          </cell>
          <cell r="K527">
            <v>0</v>
          </cell>
        </row>
        <row r="528">
          <cell r="F528">
            <v>-455</v>
          </cell>
          <cell r="G528">
            <v>-1228</v>
          </cell>
          <cell r="H528">
            <v>-2001</v>
          </cell>
          <cell r="I528">
            <v>-2774</v>
          </cell>
          <cell r="J528">
            <v>-3547</v>
          </cell>
          <cell r="K528">
            <v>-4320</v>
          </cell>
        </row>
        <row r="529">
          <cell r="F529">
            <v>180179.7249</v>
          </cell>
          <cell r="G529">
            <v>168934.09020000001</v>
          </cell>
          <cell r="H529">
            <v>158434.74059999999</v>
          </cell>
          <cell r="I529">
            <v>148517.30619999999</v>
          </cell>
          <cell r="J529">
            <v>136907.65609999999</v>
          </cell>
          <cell r="K529">
            <v>129010.41469999999</v>
          </cell>
        </row>
        <row r="530">
          <cell r="F530">
            <v>832.72159999999997</v>
          </cell>
          <cell r="G530">
            <v>782.00329999999997</v>
          </cell>
          <cell r="H530">
            <v>777.56420000000003</v>
          </cell>
          <cell r="I530">
            <v>777.14380000000006</v>
          </cell>
          <cell r="J530">
            <v>776.0634</v>
          </cell>
          <cell r="K530">
            <v>791.71130000000005</v>
          </cell>
        </row>
        <row r="531">
          <cell r="F531">
            <v>135.43549999999999</v>
          </cell>
          <cell r="G531">
            <v>129.31360000000001</v>
          </cell>
          <cell r="H531">
            <v>129.65010000000001</v>
          </cell>
          <cell r="I531">
            <v>129.49870000000001</v>
          </cell>
          <cell r="J531">
            <v>129.31290000000001</v>
          </cell>
          <cell r="K531">
            <v>132.47970000000001</v>
          </cell>
        </row>
        <row r="532">
          <cell r="F532">
            <v>469515.86920000002</v>
          </cell>
          <cell r="G532">
            <v>490164.42560000002</v>
          </cell>
          <cell r="H532">
            <v>513415.39179999998</v>
          </cell>
          <cell r="I532">
            <v>535802.85490000003</v>
          </cell>
          <cell r="J532">
            <v>554259.68700000003</v>
          </cell>
          <cell r="K532">
            <v>576546.2439</v>
          </cell>
        </row>
        <row r="533">
          <cell r="F533">
            <v>0</v>
          </cell>
          <cell r="G533">
            <v>0</v>
          </cell>
          <cell r="H533">
            <v>0</v>
          </cell>
          <cell r="I533">
            <v>0</v>
          </cell>
          <cell r="J533">
            <v>0</v>
          </cell>
          <cell r="K533">
            <v>0</v>
          </cell>
        </row>
        <row r="534">
          <cell r="F534">
            <v>0</v>
          </cell>
          <cell r="G534">
            <v>0</v>
          </cell>
          <cell r="H534">
            <v>0</v>
          </cell>
          <cell r="I534">
            <v>0</v>
          </cell>
          <cell r="J534">
            <v>0</v>
          </cell>
          <cell r="K534">
            <v>0</v>
          </cell>
        </row>
        <row r="535">
          <cell r="F535">
            <v>35549.622499999998</v>
          </cell>
          <cell r="G535">
            <v>36220.356099999997</v>
          </cell>
          <cell r="H535">
            <v>37185.532800000001</v>
          </cell>
          <cell r="I535">
            <v>38238.243000000002</v>
          </cell>
          <cell r="J535">
            <v>41074.827700000002</v>
          </cell>
          <cell r="K535">
            <v>38625.482100000001</v>
          </cell>
        </row>
        <row r="536">
          <cell r="F536">
            <v>-11249.422399999999</v>
          </cell>
          <cell r="G536">
            <v>-10768.554</v>
          </cell>
          <cell r="H536">
            <v>-10183.4025</v>
          </cell>
          <cell r="I536">
            <v>-9623.0746999999992</v>
          </cell>
          <cell r="J536">
            <v>-11376.0717</v>
          </cell>
          <cell r="K536">
            <v>-7662.2246999999998</v>
          </cell>
        </row>
        <row r="537">
          <cell r="F537">
            <v>-3745</v>
          </cell>
          <cell r="G537">
            <v>-3838</v>
          </cell>
          <cell r="H537">
            <v>-3838</v>
          </cell>
          <cell r="I537">
            <v>-3838</v>
          </cell>
          <cell r="J537">
            <v>-3838</v>
          </cell>
          <cell r="K537">
            <v>-3838</v>
          </cell>
        </row>
        <row r="538">
          <cell r="F538">
            <v>24142.400000000001</v>
          </cell>
          <cell r="G538">
            <v>22450.582999999999</v>
          </cell>
          <cell r="H538">
            <v>20372.230500000001</v>
          </cell>
          <cell r="I538">
            <v>18345.717700000001</v>
          </cell>
          <cell r="J538">
            <v>22562.4185</v>
          </cell>
          <cell r="K538">
            <v>12420.754000000001</v>
          </cell>
        </row>
        <row r="539">
          <cell r="F539">
            <v>24300.2</v>
          </cell>
          <cell r="G539">
            <v>25451.802199999998</v>
          </cell>
          <cell r="H539">
            <v>27002.130300000001</v>
          </cell>
          <cell r="I539">
            <v>28615.168300000001</v>
          </cell>
          <cell r="J539">
            <v>29698.756000000001</v>
          </cell>
          <cell r="K539">
            <v>30963.257399999999</v>
          </cell>
        </row>
        <row r="540">
          <cell r="F540">
            <v>35054.910400000001</v>
          </cell>
          <cell r="G540">
            <v>35655.400500000003</v>
          </cell>
          <cell r="H540">
            <v>36660.624600000003</v>
          </cell>
          <cell r="I540">
            <v>37782.944499999998</v>
          </cell>
          <cell r="J540">
            <v>40556.878900000003</v>
          </cell>
          <cell r="K540">
            <v>38111.770499999999</v>
          </cell>
        </row>
        <row r="541">
          <cell r="F541">
            <v>0</v>
          </cell>
          <cell r="G541">
            <v>0</v>
          </cell>
          <cell r="H541">
            <v>0</v>
          </cell>
          <cell r="I541">
            <v>0</v>
          </cell>
          <cell r="J541">
            <v>0</v>
          </cell>
          <cell r="K541">
            <v>0</v>
          </cell>
        </row>
        <row r="542">
          <cell r="F542">
            <v>1844.5454</v>
          </cell>
          <cell r="G542">
            <v>1971.9612999999999</v>
          </cell>
          <cell r="H542">
            <v>2176.1266999999998</v>
          </cell>
          <cell r="I542">
            <v>2304.4688999999998</v>
          </cell>
          <cell r="J542">
            <v>2436.7195999999999</v>
          </cell>
          <cell r="K542">
            <v>2522.2781</v>
          </cell>
        </row>
        <row r="543">
          <cell r="F543">
            <v>126209.8211</v>
          </cell>
          <cell r="G543">
            <v>128085.6954</v>
          </cell>
          <cell r="H543">
            <v>136309.5319</v>
          </cell>
          <cell r="I543">
            <v>132403.17120000001</v>
          </cell>
          <cell r="J543">
            <v>135426.0809</v>
          </cell>
          <cell r="K543">
            <v>139429.3946</v>
          </cell>
        </row>
        <row r="544">
          <cell r="F544">
            <v>418049.7574</v>
          </cell>
          <cell r="G544">
            <v>437848.81709999999</v>
          </cell>
          <cell r="H544">
            <v>459408.08610000001</v>
          </cell>
          <cell r="I544">
            <v>480264.84220000001</v>
          </cell>
          <cell r="J544">
            <v>497341.54229999997</v>
          </cell>
          <cell r="K544">
            <v>517561.1997</v>
          </cell>
        </row>
        <row r="545">
          <cell r="F545">
            <v>121123.6393</v>
          </cell>
          <cell r="G545">
            <v>124548.5932</v>
          </cell>
          <cell r="H545">
            <v>132623.10769999999</v>
          </cell>
          <cell r="I545">
            <v>138392.14420000001</v>
          </cell>
          <cell r="J545">
            <v>142795.56349999999</v>
          </cell>
          <cell r="K545">
            <v>141873.24660000001</v>
          </cell>
        </row>
        <row r="546">
          <cell r="F546">
            <v>-14186.6265</v>
          </cell>
          <cell r="G546">
            <v>-12222.746999999999</v>
          </cell>
          <cell r="H546">
            <v>-10860.3444</v>
          </cell>
          <cell r="I546">
            <v>-15749.6801</v>
          </cell>
          <cell r="J546">
            <v>-25447.770199999999</v>
          </cell>
          <cell r="K546">
            <v>-20429.895100000002</v>
          </cell>
        </row>
        <row r="547">
          <cell r="F547">
            <v>-106693.9688</v>
          </cell>
          <cell r="G547">
            <v>-112794.375</v>
          </cell>
          <cell r="H547">
            <v>-121132.4219</v>
          </cell>
          <cell r="I547">
            <v>-123665.14840000001</v>
          </cell>
          <cell r="J547">
            <v>-117257.9063</v>
          </cell>
          <cell r="K547">
            <v>-121409.5781</v>
          </cell>
        </row>
        <row r="548">
          <cell r="F548">
            <v>50891.8099</v>
          </cell>
          <cell r="G548">
            <v>51925.352599999998</v>
          </cell>
          <cell r="H548">
            <v>55574.104800000001</v>
          </cell>
          <cell r="I548">
            <v>58802.311199999996</v>
          </cell>
          <cell r="J548">
            <v>60941.540500000003</v>
          </cell>
          <cell r="K548">
            <v>63291.835599999999</v>
          </cell>
        </row>
        <row r="549">
          <cell r="F549">
            <v>815939</v>
          </cell>
          <cell r="G549">
            <v>854999.125</v>
          </cell>
          <cell r="H549">
            <v>936695.875</v>
          </cell>
          <cell r="I549">
            <v>981856.75</v>
          </cell>
          <cell r="J549">
            <v>1028667.25</v>
          </cell>
          <cell r="K549">
            <v>1086098.75</v>
          </cell>
        </row>
        <row r="550">
          <cell r="F550">
            <v>-494.71199999999999</v>
          </cell>
          <cell r="G550">
            <v>-564.95569999999998</v>
          </cell>
          <cell r="H550">
            <v>-524.90819999999997</v>
          </cell>
          <cell r="I550">
            <v>-455.29849999999999</v>
          </cell>
          <cell r="J550">
            <v>-517.94880000000001</v>
          </cell>
          <cell r="K550">
            <v>-513.71159999999998</v>
          </cell>
        </row>
        <row r="551">
          <cell r="F551">
            <v>-350.1173</v>
          </cell>
          <cell r="G551">
            <v>-539.67669999999998</v>
          </cell>
          <cell r="H551">
            <v>-414.2697</v>
          </cell>
          <cell r="I551">
            <v>-398.70069999999998</v>
          </cell>
          <cell r="J551">
            <v>-349.90469999999999</v>
          </cell>
          <cell r="K551">
            <v>-351.04289999999997</v>
          </cell>
        </row>
        <row r="552">
          <cell r="F552">
            <v>-844.82929999999999</v>
          </cell>
          <cell r="G552">
            <v>-1104.6324</v>
          </cell>
          <cell r="H552">
            <v>-939.17790000000002</v>
          </cell>
          <cell r="I552">
            <v>-853.99919999999997</v>
          </cell>
          <cell r="J552">
            <v>-867.85350000000005</v>
          </cell>
          <cell r="K552">
            <v>-864.75450000000001</v>
          </cell>
        </row>
        <row r="553">
          <cell r="F553">
            <v>0</v>
          </cell>
          <cell r="G553">
            <v>0</v>
          </cell>
          <cell r="H553">
            <v>0</v>
          </cell>
          <cell r="I553">
            <v>0</v>
          </cell>
          <cell r="J553">
            <v>0</v>
          </cell>
          <cell r="K553">
            <v>0</v>
          </cell>
        </row>
        <row r="554">
          <cell r="F554">
            <v>1413.4629</v>
          </cell>
          <cell r="G554">
            <v>1614.1591000000001</v>
          </cell>
          <cell r="H554">
            <v>1499.7378000000001</v>
          </cell>
          <cell r="I554">
            <v>1300.8529000000001</v>
          </cell>
          <cell r="J554">
            <v>1479.8539000000001</v>
          </cell>
          <cell r="K554">
            <v>1467.7475999999999</v>
          </cell>
        </row>
        <row r="555">
          <cell r="F555">
            <v>-124.95010000000001</v>
          </cell>
          <cell r="G555">
            <v>-142.6917</v>
          </cell>
          <cell r="H555">
            <v>-132.57679999999999</v>
          </cell>
          <cell r="I555">
            <v>-114.9954</v>
          </cell>
          <cell r="J555">
            <v>-130.81909999999999</v>
          </cell>
          <cell r="K555">
            <v>-129.74889999999999</v>
          </cell>
        </row>
        <row r="556">
          <cell r="F556">
            <v>105.0488</v>
          </cell>
          <cell r="G556">
            <v>50.808300000000003</v>
          </cell>
          <cell r="H556">
            <v>86.534899999999993</v>
          </cell>
          <cell r="I556">
            <v>92.553399999999996</v>
          </cell>
          <cell r="J556">
            <v>104.5386</v>
          </cell>
          <cell r="K556">
            <v>104.327</v>
          </cell>
        </row>
        <row r="557">
          <cell r="F557">
            <v>0</v>
          </cell>
          <cell r="G557">
            <v>0</v>
          </cell>
          <cell r="H557">
            <v>0</v>
          </cell>
          <cell r="I557">
            <v>0</v>
          </cell>
          <cell r="J557">
            <v>0</v>
          </cell>
          <cell r="K557">
            <v>0</v>
          </cell>
        </row>
        <row r="558">
          <cell r="F558">
            <v>-1188.335</v>
          </cell>
          <cell r="G558">
            <v>-574.75469999999996</v>
          </cell>
          <cell r="H558">
            <v>-978.90200000000004</v>
          </cell>
          <cell r="I558">
            <v>-1046.9847</v>
          </cell>
          <cell r="J558">
            <v>-1182.5634</v>
          </cell>
          <cell r="K558">
            <v>-1180.1699000000001</v>
          </cell>
        </row>
        <row r="559">
          <cell r="F559">
            <v>-19.901299999999999</v>
          </cell>
          <cell r="G559">
            <v>-91.883300000000006</v>
          </cell>
          <cell r="H559">
            <v>-46.041899999999998</v>
          </cell>
          <cell r="I559">
            <v>-22.442</v>
          </cell>
          <cell r="J559">
            <v>-26.2805</v>
          </cell>
          <cell r="K559">
            <v>-25.421900000000001</v>
          </cell>
        </row>
        <row r="560">
          <cell r="F560">
            <v>0</v>
          </cell>
          <cell r="G560">
            <v>0</v>
          </cell>
          <cell r="H560">
            <v>0</v>
          </cell>
          <cell r="I560">
            <v>0</v>
          </cell>
          <cell r="J560">
            <v>0</v>
          </cell>
          <cell r="K560">
            <v>0</v>
          </cell>
        </row>
        <row r="561">
          <cell r="F561">
            <v>0</v>
          </cell>
          <cell r="G561">
            <v>0</v>
          </cell>
          <cell r="H561">
            <v>0</v>
          </cell>
          <cell r="I561">
            <v>0</v>
          </cell>
          <cell r="J561">
            <v>0</v>
          </cell>
          <cell r="K561">
            <v>0</v>
          </cell>
        </row>
        <row r="562">
          <cell r="F562">
            <v>0</v>
          </cell>
          <cell r="G562">
            <v>0</v>
          </cell>
          <cell r="H562">
            <v>0</v>
          </cell>
          <cell r="I562">
            <v>0</v>
          </cell>
          <cell r="J562">
            <v>0</v>
          </cell>
          <cell r="K562">
            <v>0</v>
          </cell>
        </row>
        <row r="563">
          <cell r="F563">
            <v>0</v>
          </cell>
          <cell r="G563">
            <v>0</v>
          </cell>
          <cell r="H563">
            <v>0</v>
          </cell>
          <cell r="I563">
            <v>0</v>
          </cell>
          <cell r="J563">
            <v>0</v>
          </cell>
          <cell r="K563">
            <v>0</v>
          </cell>
        </row>
        <row r="564">
          <cell r="F564">
            <v>28772</v>
          </cell>
          <cell r="G564">
            <v>28772</v>
          </cell>
          <cell r="H564">
            <v>28772</v>
          </cell>
          <cell r="I564">
            <v>28772</v>
          </cell>
          <cell r="J564">
            <v>28772</v>
          </cell>
          <cell r="K564">
            <v>28772</v>
          </cell>
        </row>
        <row r="565">
          <cell r="F565">
            <v>1204.8465000000001</v>
          </cell>
          <cell r="G565">
            <v>1137.6604</v>
          </cell>
          <cell r="H565">
            <v>680.74509999999998</v>
          </cell>
          <cell r="I565">
            <v>300.04109999999997</v>
          </cell>
          <cell r="J565">
            <v>186.4111</v>
          </cell>
          <cell r="K565">
            <v>-700.07889999999998</v>
          </cell>
        </row>
        <row r="566">
          <cell r="F566">
            <v>2064.6066999999998</v>
          </cell>
          <cell r="G566">
            <v>2082.0540999999998</v>
          </cell>
          <cell r="H566">
            <v>2142.8924000000002</v>
          </cell>
          <cell r="I566">
            <v>2049.252</v>
          </cell>
          <cell r="J566">
            <v>2103.7082</v>
          </cell>
          <cell r="K566">
            <v>2125.3213000000001</v>
          </cell>
        </row>
        <row r="567">
          <cell r="F567">
            <v>15349.558999999999</v>
          </cell>
          <cell r="G567">
            <v>14610.670400000001</v>
          </cell>
          <cell r="H567">
            <v>14513.859</v>
          </cell>
          <cell r="I567">
            <v>14322.4223</v>
          </cell>
          <cell r="J567">
            <v>14282.8462</v>
          </cell>
          <cell r="K567">
            <v>14635.405500000001</v>
          </cell>
        </row>
        <row r="568">
          <cell r="F568">
            <v>812.61300000000006</v>
          </cell>
          <cell r="G568">
            <v>775.88130000000001</v>
          </cell>
          <cell r="H568">
            <v>777.9008</v>
          </cell>
          <cell r="I568">
            <v>776.99239999999998</v>
          </cell>
          <cell r="J568">
            <v>775.87760000000003</v>
          </cell>
          <cell r="K568">
            <v>794.87810000000002</v>
          </cell>
        </row>
        <row r="569">
          <cell r="F569">
            <v>0</v>
          </cell>
          <cell r="G569">
            <v>0</v>
          </cell>
          <cell r="H569">
            <v>0</v>
          </cell>
          <cell r="I569">
            <v>0</v>
          </cell>
          <cell r="J569">
            <v>0</v>
          </cell>
          <cell r="K569">
            <v>0</v>
          </cell>
        </row>
        <row r="570">
          <cell r="F570">
            <v>-225.12790000000001</v>
          </cell>
          <cell r="G570">
            <v>-1039.4043999999999</v>
          </cell>
          <cell r="H570">
            <v>-520.83579999999995</v>
          </cell>
          <cell r="I570">
            <v>-253.8682</v>
          </cell>
          <cell r="J570">
            <v>-297.29050000000001</v>
          </cell>
          <cell r="K570">
            <v>-287.57769999999999</v>
          </cell>
        </row>
        <row r="571">
          <cell r="F571">
            <v>81172.9516</v>
          </cell>
          <cell r="G571">
            <v>84874.150599999994</v>
          </cell>
          <cell r="H571">
            <v>89710.150699999998</v>
          </cell>
          <cell r="I571">
            <v>94744.406900000002</v>
          </cell>
          <cell r="J571">
            <v>98632.234200000006</v>
          </cell>
          <cell r="K571">
            <v>101775.76820000001</v>
          </cell>
        </row>
        <row r="572">
          <cell r="F572">
            <v>234462</v>
          </cell>
          <cell r="G572">
            <v>213724</v>
          </cell>
          <cell r="H572">
            <v>192986</v>
          </cell>
          <cell r="I572">
            <v>172248</v>
          </cell>
          <cell r="J572">
            <v>151510</v>
          </cell>
          <cell r="K572">
            <v>130771</v>
          </cell>
        </row>
        <row r="573">
          <cell r="F573">
            <v>6.7770000000000001</v>
          </cell>
          <cell r="G573">
            <v>6.8381999999999996</v>
          </cell>
          <cell r="H573">
            <v>7.1763000000000003</v>
          </cell>
          <cell r="I573">
            <v>7.3707000000000003</v>
          </cell>
          <cell r="J573">
            <v>7.5063000000000004</v>
          </cell>
          <cell r="K573">
            <v>7.6060999999999996</v>
          </cell>
        </row>
        <row r="574">
          <cell r="F574">
            <v>8635.0697</v>
          </cell>
          <cell r="G574">
            <v>8935.2353000000003</v>
          </cell>
          <cell r="H574">
            <v>9351.8413</v>
          </cell>
          <cell r="I574">
            <v>9794.9987999999994</v>
          </cell>
          <cell r="J574">
            <v>10571.037399999999</v>
          </cell>
          <cell r="K574">
            <v>10102.868899999999</v>
          </cell>
        </row>
        <row r="575">
          <cell r="F575">
            <v>8631.7646000000004</v>
          </cell>
          <cell r="G575">
            <v>8905.2186999999994</v>
          </cell>
          <cell r="H575">
            <v>9310.1807000000008</v>
          </cell>
          <cell r="I575">
            <v>9750.6831000000002</v>
          </cell>
          <cell r="J575">
            <v>10493.433499999999</v>
          </cell>
          <cell r="K575">
            <v>10149.6857</v>
          </cell>
        </row>
        <row r="576">
          <cell r="F576">
            <v>0</v>
          </cell>
          <cell r="G576">
            <v>0</v>
          </cell>
          <cell r="H576">
            <v>0</v>
          </cell>
          <cell r="I576">
            <v>0</v>
          </cell>
          <cell r="J576">
            <v>0</v>
          </cell>
          <cell r="K576">
            <v>0</v>
          </cell>
        </row>
        <row r="577">
          <cell r="F577">
            <v>8760.0198999999993</v>
          </cell>
          <cell r="G577">
            <v>9077.9269000000004</v>
          </cell>
          <cell r="H577">
            <v>9484.4181000000008</v>
          </cell>
          <cell r="I577">
            <v>9909.9941999999992</v>
          </cell>
          <cell r="J577">
            <v>10701.8565</v>
          </cell>
          <cell r="K577">
            <v>10232.6178</v>
          </cell>
        </row>
        <row r="578">
          <cell r="F578">
            <v>-761.2124</v>
          </cell>
          <cell r="G578">
            <v>-761.2124</v>
          </cell>
          <cell r="H578">
            <v>-761.2124</v>
          </cell>
          <cell r="I578">
            <v>-761.2124</v>
          </cell>
          <cell r="J578">
            <v>-761.2124</v>
          </cell>
          <cell r="K578">
            <v>-761.30079999999998</v>
          </cell>
        </row>
        <row r="579">
          <cell r="F579">
            <v>9311.2968999999994</v>
          </cell>
          <cell r="G579">
            <v>9206.3320000000003</v>
          </cell>
          <cell r="H579">
            <v>8968.6484</v>
          </cell>
          <cell r="I579">
            <v>8748.6016</v>
          </cell>
          <cell r="J579">
            <v>13818.492200000001</v>
          </cell>
          <cell r="K579">
            <v>5365.8280999999997</v>
          </cell>
        </row>
        <row r="580">
          <cell r="F580">
            <v>0</v>
          </cell>
          <cell r="G580">
            <v>0</v>
          </cell>
          <cell r="H580">
            <v>0</v>
          </cell>
          <cell r="I580">
            <v>0</v>
          </cell>
          <cell r="J580">
            <v>0</v>
          </cell>
          <cell r="K580">
            <v>0</v>
          </cell>
        </row>
        <row r="581">
          <cell r="F581">
            <v>0</v>
          </cell>
          <cell r="G581">
            <v>0</v>
          </cell>
          <cell r="H581">
            <v>0</v>
          </cell>
          <cell r="I581">
            <v>0</v>
          </cell>
          <cell r="J581">
            <v>0</v>
          </cell>
          <cell r="K581">
            <v>0</v>
          </cell>
        </row>
        <row r="582">
          <cell r="F582">
            <v>8611</v>
          </cell>
          <cell r="G582">
            <v>8611</v>
          </cell>
          <cell r="H582">
            <v>8611</v>
          </cell>
          <cell r="I582">
            <v>8611</v>
          </cell>
          <cell r="J582">
            <v>8611</v>
          </cell>
          <cell r="K582">
            <v>8612</v>
          </cell>
        </row>
        <row r="583">
          <cell r="F583">
            <v>7998.8074999999999</v>
          </cell>
          <cell r="G583">
            <v>8316.7145999999993</v>
          </cell>
          <cell r="H583">
            <v>8723.2057000000004</v>
          </cell>
          <cell r="I583">
            <v>9148.7818000000007</v>
          </cell>
          <cell r="J583">
            <v>9940.6440999999995</v>
          </cell>
          <cell r="K583">
            <v>9471.3169999999991</v>
          </cell>
        </row>
        <row r="584">
          <cell r="F584">
            <v>0</v>
          </cell>
          <cell r="G584">
            <v>0</v>
          </cell>
          <cell r="H584">
            <v>0</v>
          </cell>
          <cell r="I584">
            <v>0</v>
          </cell>
          <cell r="J584">
            <v>0</v>
          </cell>
          <cell r="K584">
            <v>0</v>
          </cell>
        </row>
        <row r="585">
          <cell r="F585">
            <v>0</v>
          </cell>
          <cell r="G585">
            <v>0</v>
          </cell>
          <cell r="H585">
            <v>0</v>
          </cell>
          <cell r="I585">
            <v>0</v>
          </cell>
          <cell r="J585">
            <v>0</v>
          </cell>
          <cell r="K585">
            <v>0</v>
          </cell>
        </row>
        <row r="586">
          <cell r="F586">
            <v>1119675.1272</v>
          </cell>
          <cell r="G586">
            <v>1148288.1544000001</v>
          </cell>
          <cell r="H586">
            <v>1182328.1956</v>
          </cell>
          <cell r="I586">
            <v>1215725.7493</v>
          </cell>
          <cell r="J586">
            <v>1239635.9162999999</v>
          </cell>
          <cell r="K586">
            <v>1274093.1850000001</v>
          </cell>
        </row>
        <row r="587">
          <cell r="F587">
            <v>0</v>
          </cell>
          <cell r="G587">
            <v>0</v>
          </cell>
          <cell r="H587">
            <v>0</v>
          </cell>
          <cell r="I587">
            <v>0</v>
          </cell>
          <cell r="J587">
            <v>0</v>
          </cell>
          <cell r="K587">
            <v>0</v>
          </cell>
        </row>
        <row r="588">
          <cell r="F588">
            <v>-12255.703299999999</v>
          </cell>
          <cell r="G588">
            <v>-12018.634700000001</v>
          </cell>
          <cell r="H588">
            <v>-11272.3496</v>
          </cell>
          <cell r="I588">
            <v>-10690.434300000001</v>
          </cell>
          <cell r="J588">
            <v>-12382.6502</v>
          </cell>
          <cell r="K588">
            <v>-8670.2414000000008</v>
          </cell>
        </row>
        <row r="589">
          <cell r="F589">
            <v>248658.33480000001</v>
          </cell>
          <cell r="G589">
            <v>225965.6966</v>
          </cell>
          <cell r="H589">
            <v>203288.96969999999</v>
          </cell>
          <cell r="I589">
            <v>180630.05979999999</v>
          </cell>
          <cell r="J589">
            <v>157920.60219999999</v>
          </cell>
          <cell r="K589">
            <v>135141.8394</v>
          </cell>
        </row>
        <row r="590">
          <cell r="F590">
            <v>24148.468499999999</v>
          </cell>
          <cell r="G590">
            <v>25618.173500000001</v>
          </cell>
          <cell r="H590">
            <v>28052.247500000001</v>
          </cell>
          <cell r="I590">
            <v>29574.536400000001</v>
          </cell>
          <cell r="J590">
            <v>31212.092400000001</v>
          </cell>
          <cell r="K590">
            <v>32307.100399999999</v>
          </cell>
        </row>
        <row r="591">
          <cell r="F591">
            <v>0</v>
          </cell>
          <cell r="G591">
            <v>0</v>
          </cell>
          <cell r="H591">
            <v>0</v>
          </cell>
          <cell r="I591">
            <v>0</v>
          </cell>
          <cell r="J591">
            <v>0</v>
          </cell>
          <cell r="K591">
            <v>0</v>
          </cell>
        </row>
        <row r="592">
          <cell r="F592">
            <v>75040.2785</v>
          </cell>
          <cell r="G592">
            <v>77543.526100000003</v>
          </cell>
          <cell r="H592">
            <v>83626.352299999999</v>
          </cell>
          <cell r="I592">
            <v>88376.847599999994</v>
          </cell>
          <cell r="J592">
            <v>92153.632899999997</v>
          </cell>
          <cell r="K592">
            <v>95598.935899999997</v>
          </cell>
        </row>
        <row r="593">
          <cell r="F593">
            <v>358384.84769999998</v>
          </cell>
          <cell r="G593">
            <v>369248.64840000001</v>
          </cell>
          <cell r="H593">
            <v>390119.81640000001</v>
          </cell>
          <cell r="I593">
            <v>402937.32809999998</v>
          </cell>
          <cell r="J593">
            <v>417298.76169999997</v>
          </cell>
          <cell r="K593">
            <v>422431.73830000003</v>
          </cell>
        </row>
        <row r="594">
          <cell r="F594">
            <v>3828.7572</v>
          </cell>
          <cell r="G594">
            <v>3884.3679999999999</v>
          </cell>
          <cell r="H594">
            <v>3944.6244000000002</v>
          </cell>
          <cell r="I594">
            <v>4010.3224</v>
          </cell>
          <cell r="J594">
            <v>4085.7085999999999</v>
          </cell>
          <cell r="K594">
            <v>4166.6697999999997</v>
          </cell>
        </row>
        <row r="595">
          <cell r="F595">
            <v>286775.89799999999</v>
          </cell>
          <cell r="G595">
            <v>294139.00030000001</v>
          </cell>
          <cell r="H595">
            <v>309582.49190000002</v>
          </cell>
          <cell r="I595">
            <v>317683.18780000001</v>
          </cell>
          <cell r="J595">
            <v>328573.68910000002</v>
          </cell>
          <cell r="K595">
            <v>330251.19160000002</v>
          </cell>
        </row>
        <row r="596">
          <cell r="F596">
            <v>867188.03520000004</v>
          </cell>
          <cell r="G596">
            <v>918438.08979999996</v>
          </cell>
          <cell r="H596">
            <v>975094.60160000005</v>
          </cell>
          <cell r="I596">
            <v>1031085.3672</v>
          </cell>
          <cell r="J596">
            <v>1077629.6055000001</v>
          </cell>
          <cell r="K596">
            <v>1134784.6758000001</v>
          </cell>
        </row>
        <row r="597">
          <cell r="F597">
            <v>3322.8211000000001</v>
          </cell>
          <cell r="G597">
            <v>3425.6954000000001</v>
          </cell>
          <cell r="H597">
            <v>3628.5319</v>
          </cell>
          <cell r="I597">
            <v>3702.6087000000002</v>
          </cell>
          <cell r="J597">
            <v>3829.3308999999999</v>
          </cell>
          <cell r="K597">
            <v>3862.2226999999998</v>
          </cell>
        </row>
        <row r="598">
          <cell r="F598">
            <v>-18998.677500000002</v>
          </cell>
          <cell r="G598">
            <v>-18530.300800000001</v>
          </cell>
          <cell r="H598">
            <v>-19160.658899999999</v>
          </cell>
          <cell r="I598">
            <v>-18085.253799999999</v>
          </cell>
          <cell r="J598">
            <v>-18151.132099999999</v>
          </cell>
          <cell r="K598">
            <v>-18161.085800000001</v>
          </cell>
        </row>
        <row r="599">
          <cell r="F599">
            <v>14196.334800000001</v>
          </cell>
          <cell r="G599">
            <v>12241.696599999999</v>
          </cell>
          <cell r="H599">
            <v>10302.9697</v>
          </cell>
          <cell r="I599">
            <v>8382.0598000000009</v>
          </cell>
          <cell r="J599">
            <v>6410.6022000000003</v>
          </cell>
          <cell r="K599">
            <v>4370.8393999999998</v>
          </cell>
        </row>
        <row r="600">
          <cell r="F600">
            <v>71608.949699999997</v>
          </cell>
          <cell r="G600">
            <v>75109.648199999996</v>
          </cell>
          <cell r="H600">
            <v>80537.324500000002</v>
          </cell>
          <cell r="I600">
            <v>85254.140400000004</v>
          </cell>
          <cell r="J600">
            <v>88725.0726</v>
          </cell>
          <cell r="K600">
            <v>92180.546600000001</v>
          </cell>
        </row>
        <row r="601">
          <cell r="F601">
            <v>0</v>
          </cell>
          <cell r="G601">
            <v>0</v>
          </cell>
          <cell r="H601">
            <v>0</v>
          </cell>
          <cell r="I601">
            <v>0</v>
          </cell>
          <cell r="J601">
            <v>0</v>
          </cell>
          <cell r="K601">
            <v>0</v>
          </cell>
        </row>
        <row r="602">
          <cell r="F602">
            <v>0</v>
          </cell>
          <cell r="G602">
            <v>0</v>
          </cell>
          <cell r="H602">
            <v>0</v>
          </cell>
          <cell r="I602">
            <v>0</v>
          </cell>
          <cell r="J602">
            <v>0</v>
          </cell>
          <cell r="K602">
            <v>0</v>
          </cell>
        </row>
        <row r="603">
          <cell r="F603">
            <v>88387.178799999994</v>
          </cell>
          <cell r="G603">
            <v>91973.873800000001</v>
          </cell>
          <cell r="H603">
            <v>98766.353099999993</v>
          </cell>
          <cell r="I603">
            <v>92335.242899999997</v>
          </cell>
          <cell r="J603">
            <v>95009.176999999996</v>
          </cell>
          <cell r="K603">
            <v>97881.022400000002</v>
          </cell>
        </row>
        <row r="604">
          <cell r="F604">
            <v>3157.2988</v>
          </cell>
          <cell r="G604">
            <v>4173.5290999999997</v>
          </cell>
          <cell r="H604">
            <v>5502.2384000000002</v>
          </cell>
          <cell r="I604">
            <v>6576.6777000000002</v>
          </cell>
          <cell r="J604">
            <v>6631.0758999999998</v>
          </cell>
          <cell r="K604">
            <v>6703.3964999999998</v>
          </cell>
        </row>
        <row r="605">
          <cell r="F605">
            <v>24459.804700000001</v>
          </cell>
          <cell r="G605">
            <v>19586.8652</v>
          </cell>
          <cell r="H605">
            <v>7535.8984</v>
          </cell>
          <cell r="I605">
            <v>702.28499999999997</v>
          </cell>
          <cell r="J605">
            <v>53.3322</v>
          </cell>
          <cell r="K605">
            <v>48.151699999999998</v>
          </cell>
        </row>
        <row r="606">
          <cell r="F606">
            <v>103.3644</v>
          </cell>
          <cell r="G606">
            <v>103.3644</v>
          </cell>
          <cell r="H606">
            <v>103.3644</v>
          </cell>
          <cell r="I606">
            <v>103.3644</v>
          </cell>
          <cell r="J606">
            <v>103.3644</v>
          </cell>
          <cell r="K606">
            <v>103.3644</v>
          </cell>
        </row>
        <row r="607">
          <cell r="F607">
            <v>1894.712</v>
          </cell>
          <cell r="G607">
            <v>1933.4839999999999</v>
          </cell>
          <cell r="H607">
            <v>1973.049</v>
          </cell>
          <cell r="I607">
            <v>2013.424</v>
          </cell>
          <cell r="J607">
            <v>2054.625</v>
          </cell>
          <cell r="K607">
            <v>2096.6689999999999</v>
          </cell>
        </row>
        <row r="608">
          <cell r="F608">
            <v>0</v>
          </cell>
          <cell r="G608">
            <v>0</v>
          </cell>
          <cell r="H608">
            <v>0</v>
          </cell>
          <cell r="I608">
            <v>0</v>
          </cell>
          <cell r="J608">
            <v>0</v>
          </cell>
          <cell r="K608">
            <v>0</v>
          </cell>
        </row>
        <row r="609">
          <cell r="F609">
            <v>0</v>
          </cell>
          <cell r="G609">
            <v>0</v>
          </cell>
          <cell r="H609">
            <v>0</v>
          </cell>
          <cell r="I609">
            <v>0</v>
          </cell>
          <cell r="J609">
            <v>0</v>
          </cell>
          <cell r="K609">
            <v>0</v>
          </cell>
        </row>
        <row r="610">
          <cell r="F610">
            <v>-1894.712</v>
          </cell>
          <cell r="G610">
            <v>-1933.4839999999999</v>
          </cell>
          <cell r="H610">
            <v>-1973.049</v>
          </cell>
          <cell r="I610">
            <v>-2013.424</v>
          </cell>
          <cell r="J610">
            <v>-2054.625</v>
          </cell>
          <cell r="K610">
            <v>-2096.6689999999999</v>
          </cell>
        </row>
        <row r="611">
          <cell r="F611">
            <v>-37.994</v>
          </cell>
          <cell r="G611">
            <v>-38.771999999999998</v>
          </cell>
          <cell r="H611">
            <v>-39.564999999999998</v>
          </cell>
          <cell r="I611">
            <v>-40.375</v>
          </cell>
          <cell r="J611">
            <v>-41.201000000000001</v>
          </cell>
          <cell r="K611">
            <v>-42.043999999999997</v>
          </cell>
        </row>
        <row r="612">
          <cell r="F612">
            <v>786</v>
          </cell>
          <cell r="G612">
            <v>786</v>
          </cell>
          <cell r="H612">
            <v>786</v>
          </cell>
          <cell r="I612">
            <v>786</v>
          </cell>
          <cell r="J612">
            <v>786</v>
          </cell>
          <cell r="K612">
            <v>786</v>
          </cell>
        </row>
        <row r="613">
          <cell r="F613">
            <v>0</v>
          </cell>
          <cell r="G613">
            <v>0</v>
          </cell>
          <cell r="H613">
            <v>0</v>
          </cell>
          <cell r="I613">
            <v>0</v>
          </cell>
          <cell r="J613">
            <v>0</v>
          </cell>
          <cell r="K613">
            <v>0</v>
          </cell>
        </row>
        <row r="614">
          <cell r="F614">
            <v>-37.994</v>
          </cell>
          <cell r="G614">
            <v>-38.771999999999998</v>
          </cell>
          <cell r="H614">
            <v>-39.564999999999998</v>
          </cell>
          <cell r="I614">
            <v>-40.375</v>
          </cell>
          <cell r="J614">
            <v>-41.201000000000001</v>
          </cell>
          <cell r="K614">
            <v>-42.043999999999997</v>
          </cell>
        </row>
        <row r="615">
          <cell r="F615">
            <v>-3690.8166000000001</v>
          </cell>
          <cell r="G615">
            <v>-3586.6950000000002</v>
          </cell>
          <cell r="H615">
            <v>-6792.4793</v>
          </cell>
          <cell r="I615">
            <v>6431.1102000000001</v>
          </cell>
          <cell r="J615">
            <v>-2673.9340999999999</v>
          </cell>
          <cell r="K615">
            <v>-2871.8453</v>
          </cell>
        </row>
        <row r="616">
          <cell r="F616">
            <v>0</v>
          </cell>
          <cell r="G616">
            <v>0</v>
          </cell>
          <cell r="H616">
            <v>0</v>
          </cell>
          <cell r="I616">
            <v>0</v>
          </cell>
          <cell r="J616">
            <v>0</v>
          </cell>
          <cell r="K616">
            <v>0</v>
          </cell>
        </row>
        <row r="617">
          <cell r="F617">
            <v>124074.5575</v>
          </cell>
          <cell r="G617">
            <v>113546.9332</v>
          </cell>
          <cell r="H617">
            <v>76853.377999999997</v>
          </cell>
          <cell r="I617">
            <v>-11850.5345</v>
          </cell>
          <cell r="J617">
            <v>-7301.4938000000002</v>
          </cell>
          <cell r="K617">
            <v>-15232.8266</v>
          </cell>
        </row>
        <row r="618">
          <cell r="F618">
            <v>8207</v>
          </cell>
          <cell r="G618">
            <v>-6770</v>
          </cell>
          <cell r="H618">
            <v>-15175</v>
          </cell>
          <cell r="I618">
            <v>4442.7344000000003</v>
          </cell>
          <cell r="J618">
            <v>4873.7655999999997</v>
          </cell>
          <cell r="K618">
            <v>5271.625</v>
          </cell>
        </row>
        <row r="619">
          <cell r="F619">
            <v>1184.0663999999999</v>
          </cell>
          <cell r="G619">
            <v>1366.7344000000001</v>
          </cell>
          <cell r="H619">
            <v>1480.9063000000001</v>
          </cell>
          <cell r="I619">
            <v>1614.6405999999999</v>
          </cell>
          <cell r="J619">
            <v>1852.75</v>
          </cell>
          <cell r="K619">
            <v>1989.7655999999999</v>
          </cell>
        </row>
        <row r="620">
          <cell r="F620">
            <v>603.87570000000005</v>
          </cell>
          <cell r="G620">
            <v>1416.8412000000001</v>
          </cell>
          <cell r="H620">
            <v>967.37149999999997</v>
          </cell>
          <cell r="I620">
            <v>-1945.0882999999999</v>
          </cell>
          <cell r="J620">
            <v>-1188.6410000000001</v>
          </cell>
          <cell r="K620">
            <v>-818.52340000000004</v>
          </cell>
        </row>
        <row r="621">
          <cell r="F621">
            <v>57803.389300000003</v>
          </cell>
          <cell r="G621">
            <v>38714.183400000002</v>
          </cell>
          <cell r="H621">
            <v>-17784.955000000002</v>
          </cell>
          <cell r="I621">
            <v>-126051.3829</v>
          </cell>
          <cell r="J621">
            <v>-120153.2124</v>
          </cell>
          <cell r="K621">
            <v>-126844.6802</v>
          </cell>
        </row>
        <row r="622">
          <cell r="F622">
            <v>1100.1796999999999</v>
          </cell>
          <cell r="G622">
            <v>0</v>
          </cell>
          <cell r="H622">
            <v>0</v>
          </cell>
          <cell r="I622">
            <v>0</v>
          </cell>
          <cell r="J622">
            <v>0</v>
          </cell>
          <cell r="K622">
            <v>0</v>
          </cell>
        </row>
        <row r="623">
          <cell r="F623">
            <v>0</v>
          </cell>
          <cell r="G623">
            <v>0</v>
          </cell>
          <cell r="H623">
            <v>0</v>
          </cell>
          <cell r="I623">
            <v>0</v>
          </cell>
          <cell r="J623">
            <v>0</v>
          </cell>
          <cell r="K623">
            <v>0</v>
          </cell>
        </row>
        <row r="624">
          <cell r="F624">
            <v>6208.3373000000001</v>
          </cell>
          <cell r="G624">
            <v>4428.2696999999998</v>
          </cell>
          <cell r="H624">
            <v>3324.1824000000001</v>
          </cell>
          <cell r="I624">
            <v>-559.66719999999998</v>
          </cell>
          <cell r="J624">
            <v>-1001.4551</v>
          </cell>
          <cell r="K624">
            <v>-1847.2017000000001</v>
          </cell>
        </row>
        <row r="625">
          <cell r="F625">
            <v>-15.481</v>
          </cell>
          <cell r="G625">
            <v>-15.798</v>
          </cell>
          <cell r="H625">
            <v>-16.121200000000002</v>
          </cell>
          <cell r="I625">
            <v>-16.4512</v>
          </cell>
          <cell r="J625">
            <v>-16.787800000000001</v>
          </cell>
          <cell r="K625">
            <v>-17.1312</v>
          </cell>
        </row>
        <row r="626">
          <cell r="F626">
            <v>1</v>
          </cell>
          <cell r="G626">
            <v>1</v>
          </cell>
          <cell r="H626">
            <v>1</v>
          </cell>
          <cell r="I626">
            <v>1</v>
          </cell>
          <cell r="J626">
            <v>1</v>
          </cell>
          <cell r="K626">
            <v>1</v>
          </cell>
        </row>
        <row r="627">
          <cell r="F627">
            <v>165206.5178</v>
          </cell>
          <cell r="G627">
            <v>169634.78750000001</v>
          </cell>
          <cell r="H627">
            <v>172958.9699</v>
          </cell>
          <cell r="I627">
            <v>172399.3027</v>
          </cell>
          <cell r="J627">
            <v>171397.84760000001</v>
          </cell>
          <cell r="K627">
            <v>169550.6459</v>
          </cell>
        </row>
        <row r="628">
          <cell r="F628">
            <v>1068.1041</v>
          </cell>
          <cell r="G628">
            <v>1151.0441000000001</v>
          </cell>
          <cell r="H628">
            <v>1399.482</v>
          </cell>
          <cell r="I628">
            <v>1518.7918999999999</v>
          </cell>
          <cell r="J628">
            <v>1487.8241</v>
          </cell>
          <cell r="K628">
            <v>1443.9208000000001</v>
          </cell>
        </row>
        <row r="629">
          <cell r="F629">
            <v>176.6909</v>
          </cell>
          <cell r="G629">
            <v>194.8706</v>
          </cell>
          <cell r="H629">
            <v>240.92230000000001</v>
          </cell>
          <cell r="I629">
            <v>255.57390000000001</v>
          </cell>
          <cell r="J629">
            <v>246.45</v>
          </cell>
          <cell r="K629">
            <v>239.49420000000001</v>
          </cell>
        </row>
        <row r="630">
          <cell r="F630">
            <v>795783.60309999995</v>
          </cell>
          <cell r="G630">
            <v>920327.75249999994</v>
          </cell>
          <cell r="H630">
            <v>1004633.5049000001</v>
          </cell>
          <cell r="I630">
            <v>989688.31469999999</v>
          </cell>
          <cell r="J630">
            <v>980490.57739999995</v>
          </cell>
          <cell r="K630">
            <v>963101.60259999998</v>
          </cell>
        </row>
        <row r="631">
          <cell r="F631">
            <v>0</v>
          </cell>
          <cell r="G631">
            <v>0</v>
          </cell>
          <cell r="H631">
            <v>0</v>
          </cell>
          <cell r="I631">
            <v>0</v>
          </cell>
          <cell r="J631">
            <v>0</v>
          </cell>
          <cell r="K631">
            <v>0</v>
          </cell>
        </row>
        <row r="632">
          <cell r="F632">
            <v>0</v>
          </cell>
          <cell r="G632">
            <v>0</v>
          </cell>
          <cell r="H632">
            <v>0</v>
          </cell>
          <cell r="I632">
            <v>0</v>
          </cell>
          <cell r="J632">
            <v>0</v>
          </cell>
          <cell r="K632">
            <v>0</v>
          </cell>
        </row>
        <row r="633">
          <cell r="F633">
            <v>30221.922299999998</v>
          </cell>
          <cell r="G633">
            <v>38998.787100000001</v>
          </cell>
          <cell r="H633">
            <v>47882.741900000001</v>
          </cell>
          <cell r="I633">
            <v>55072.850599999998</v>
          </cell>
          <cell r="J633">
            <v>55309.053399999997</v>
          </cell>
          <cell r="K633">
            <v>55949.77</v>
          </cell>
        </row>
        <row r="634">
          <cell r="F634">
            <v>1321.452</v>
          </cell>
          <cell r="G634">
            <v>416.78199999999998</v>
          </cell>
          <cell r="H634">
            <v>1748.1334999999999</v>
          </cell>
          <cell r="I634">
            <v>-709.51459999999997</v>
          </cell>
          <cell r="J634">
            <v>-1010.0432</v>
          </cell>
          <cell r="K634">
            <v>-1854.6128000000001</v>
          </cell>
        </row>
        <row r="635">
          <cell r="F635">
            <v>-5181.0625</v>
          </cell>
          <cell r="G635">
            <v>-3813.9218999999998</v>
          </cell>
          <cell r="H635">
            <v>-8145.5937999999996</v>
          </cell>
          <cell r="I635">
            <v>-11494.046899999999</v>
          </cell>
          <cell r="J635">
            <v>-11590</v>
          </cell>
          <cell r="K635">
            <v>-10428.953100000001</v>
          </cell>
        </row>
        <row r="636">
          <cell r="F636">
            <v>-11995.2531</v>
          </cell>
          <cell r="G636">
            <v>-11249.265100000001</v>
          </cell>
          <cell r="H636">
            <v>-17231.647799999999</v>
          </cell>
          <cell r="I636">
            <v>-11911.1361</v>
          </cell>
          <cell r="J636">
            <v>-11105.8488</v>
          </cell>
          <cell r="K636">
            <v>-8773.4874</v>
          </cell>
        </row>
        <row r="637">
          <cell r="F637">
            <v>31543.374400000001</v>
          </cell>
          <cell r="G637">
            <v>39415.569100000001</v>
          </cell>
          <cell r="H637">
            <v>49630.875399999997</v>
          </cell>
          <cell r="I637">
            <v>54363.336000000003</v>
          </cell>
          <cell r="J637">
            <v>54299.010199999997</v>
          </cell>
          <cell r="K637">
            <v>54095.157200000001</v>
          </cell>
        </row>
        <row r="638">
          <cell r="F638">
            <v>27101.9653</v>
          </cell>
          <cell r="G638">
            <v>35516.843999999997</v>
          </cell>
          <cell r="H638">
            <v>46176.783000000003</v>
          </cell>
          <cell r="I638">
            <v>54846.1466</v>
          </cell>
          <cell r="J638">
            <v>55285.403299999998</v>
          </cell>
          <cell r="K638">
            <v>55927.493499999997</v>
          </cell>
        </row>
        <row r="639">
          <cell r="F639">
            <v>0</v>
          </cell>
          <cell r="G639">
            <v>0</v>
          </cell>
          <cell r="H639">
            <v>0</v>
          </cell>
          <cell r="I639">
            <v>0</v>
          </cell>
          <cell r="J639">
            <v>0</v>
          </cell>
          <cell r="K639">
            <v>0</v>
          </cell>
        </row>
        <row r="640">
          <cell r="F640">
            <v>2926.9288999999999</v>
          </cell>
          <cell r="G640">
            <v>3534.3975999999998</v>
          </cell>
          <cell r="H640">
            <v>4198.5124999999998</v>
          </cell>
          <cell r="I640">
            <v>4404.9264000000003</v>
          </cell>
          <cell r="J640">
            <v>4433.6496999999999</v>
          </cell>
          <cell r="K640">
            <v>4363.7519000000002</v>
          </cell>
        </row>
        <row r="641">
          <cell r="F641">
            <v>358575.63170000003</v>
          </cell>
          <cell r="G641">
            <v>380775.23800000001</v>
          </cell>
          <cell r="H641">
            <v>433890.96850000002</v>
          </cell>
          <cell r="I641">
            <v>353433.46049999999</v>
          </cell>
          <cell r="J641">
            <v>361645.30170000001</v>
          </cell>
          <cell r="K641">
            <v>370466.09860000003</v>
          </cell>
        </row>
        <row r="642">
          <cell r="F642">
            <v>708553.56350000005</v>
          </cell>
          <cell r="G642">
            <v>822100.49670000002</v>
          </cell>
          <cell r="H642">
            <v>898953.87470000004</v>
          </cell>
          <cell r="I642">
            <v>887103.34019999998</v>
          </cell>
          <cell r="J642">
            <v>879801.84629999998</v>
          </cell>
          <cell r="K642">
            <v>864569.01969999995</v>
          </cell>
        </row>
        <row r="643">
          <cell r="F643">
            <v>166834.27119999999</v>
          </cell>
          <cell r="G643">
            <v>203666.09760000001</v>
          </cell>
          <cell r="H643">
            <v>254168.0729</v>
          </cell>
          <cell r="I643">
            <v>245651.59039999999</v>
          </cell>
          <cell r="J643">
            <v>252321.15849999999</v>
          </cell>
          <cell r="K643">
            <v>249476.06599999999</v>
          </cell>
        </row>
        <row r="644">
          <cell r="F644">
            <v>182513.89809999999</v>
          </cell>
          <cell r="G644">
            <v>152526.9137</v>
          </cell>
          <cell r="H644">
            <v>58636.312599999997</v>
          </cell>
          <cell r="I644">
            <v>-141365.7977</v>
          </cell>
          <cell r="J644">
            <v>-130131.1713</v>
          </cell>
          <cell r="K644">
            <v>-144339.95110000001</v>
          </cell>
        </row>
        <row r="645">
          <cell r="F645">
            <v>-332008.15629999997</v>
          </cell>
          <cell r="G645">
            <v>-339276.40629999997</v>
          </cell>
          <cell r="H645">
            <v>-292077.07809999998</v>
          </cell>
          <cell r="I645">
            <v>-111348.14840000001</v>
          </cell>
          <cell r="J645">
            <v>-112517.11719999999</v>
          </cell>
          <cell r="K645">
            <v>-95290.828099999999</v>
          </cell>
        </row>
        <row r="646">
          <cell r="F646">
            <v>78324.983099999998</v>
          </cell>
          <cell r="G646">
            <v>86999.189799999993</v>
          </cell>
          <cell r="H646">
            <v>103536.24099999999</v>
          </cell>
          <cell r="I646">
            <v>112639.6363</v>
          </cell>
          <cell r="J646">
            <v>112434.1753</v>
          </cell>
          <cell r="K646">
            <v>110892.6703</v>
          </cell>
        </row>
        <row r="647">
          <cell r="F647">
            <v>359288</v>
          </cell>
          <cell r="G647">
            <v>767512</v>
          </cell>
          <cell r="H647">
            <v>1226385</v>
          </cell>
          <cell r="I647">
            <v>1274976.5</v>
          </cell>
          <cell r="J647">
            <v>1285742.5</v>
          </cell>
          <cell r="K647">
            <v>1279249.5</v>
          </cell>
        </row>
        <row r="648">
          <cell r="F648">
            <v>-3119.9571000000001</v>
          </cell>
          <cell r="G648">
            <v>-3481.9432000000002</v>
          </cell>
          <cell r="H648">
            <v>-1705.9589000000001</v>
          </cell>
          <cell r="I648">
            <v>-226.70400000000001</v>
          </cell>
          <cell r="J648">
            <v>-23.650099999999998</v>
          </cell>
          <cell r="K648">
            <v>-22.276499999999999</v>
          </cell>
        </row>
        <row r="649">
          <cell r="F649">
            <v>3889.1235999999999</v>
          </cell>
          <cell r="G649">
            <v>3210.6432</v>
          </cell>
          <cell r="H649">
            <v>1269.5759</v>
          </cell>
          <cell r="I649">
            <v>124.4802</v>
          </cell>
          <cell r="J649">
            <v>10.0304</v>
          </cell>
          <cell r="K649">
            <v>9.1408000000000005</v>
          </cell>
        </row>
        <row r="650">
          <cell r="F650">
            <v>769.16660000000002</v>
          </cell>
          <cell r="G650">
            <v>-271.29989999999998</v>
          </cell>
          <cell r="H650">
            <v>-436.38310000000001</v>
          </cell>
          <cell r="I650">
            <v>-102.2239</v>
          </cell>
          <cell r="J650">
            <v>-13.6197</v>
          </cell>
          <cell r="K650">
            <v>-13.1356</v>
          </cell>
        </row>
        <row r="651">
          <cell r="F651">
            <v>0</v>
          </cell>
          <cell r="G651">
            <v>0</v>
          </cell>
          <cell r="H651">
            <v>0</v>
          </cell>
          <cell r="I651">
            <v>0</v>
          </cell>
          <cell r="J651">
            <v>0</v>
          </cell>
          <cell r="K651">
            <v>0</v>
          </cell>
        </row>
        <row r="652">
          <cell r="F652">
            <v>8876.1692000000003</v>
          </cell>
          <cell r="G652">
            <v>9909.6371999999992</v>
          </cell>
          <cell r="H652">
            <v>4834.6034</v>
          </cell>
          <cell r="I652">
            <v>607.35080000000005</v>
          </cell>
          <cell r="J652">
            <v>26.370799999999999</v>
          </cell>
          <cell r="K652">
            <v>21.603100000000001</v>
          </cell>
        </row>
        <row r="653">
          <cell r="F653">
            <v>-788.01199999999994</v>
          </cell>
          <cell r="G653">
            <v>-879.43939999999998</v>
          </cell>
          <cell r="H653">
            <v>-430.87650000000002</v>
          </cell>
          <cell r="I653">
            <v>-57.259</v>
          </cell>
          <cell r="J653">
            <v>-5.9733000000000001</v>
          </cell>
          <cell r="K653">
            <v>-5.6264000000000003</v>
          </cell>
        </row>
        <row r="654">
          <cell r="F654">
            <v>1001.1203</v>
          </cell>
          <cell r="G654">
            <v>804.27189999999996</v>
          </cell>
          <cell r="H654">
            <v>309.97050000000002</v>
          </cell>
          <cell r="I654">
            <v>28.936399999999999</v>
          </cell>
          <cell r="J654">
            <v>2.1998000000000002</v>
          </cell>
          <cell r="K654">
            <v>1.9870000000000001</v>
          </cell>
        </row>
        <row r="655">
          <cell r="F655">
            <v>0</v>
          </cell>
          <cell r="G655">
            <v>0</v>
          </cell>
          <cell r="H655">
            <v>0</v>
          </cell>
          <cell r="I655">
            <v>0</v>
          </cell>
          <cell r="J655">
            <v>0</v>
          </cell>
          <cell r="K655">
            <v>0</v>
          </cell>
        </row>
        <row r="656">
          <cell r="F656">
            <v>-11324.890299999999</v>
          </cell>
          <cell r="G656">
            <v>-9098.0990999999995</v>
          </cell>
          <cell r="H656">
            <v>-3506.4537</v>
          </cell>
          <cell r="I656">
            <v>-327.33499999999998</v>
          </cell>
          <cell r="J656">
            <v>-24.884799999999998</v>
          </cell>
          <cell r="K656">
            <v>-22.4772</v>
          </cell>
        </row>
        <row r="657">
          <cell r="F657">
            <v>213.10830000000001</v>
          </cell>
          <cell r="G657">
            <v>-75.167400000000001</v>
          </cell>
          <cell r="H657">
            <v>-120.90600000000001</v>
          </cell>
          <cell r="I657">
            <v>-28.322500000000002</v>
          </cell>
          <cell r="J657">
            <v>-3.7734999999999999</v>
          </cell>
          <cell r="K657">
            <v>-3.6394000000000002</v>
          </cell>
        </row>
        <row r="658">
          <cell r="F658">
            <v>0</v>
          </cell>
          <cell r="G658">
            <v>0</v>
          </cell>
          <cell r="H658">
            <v>0</v>
          </cell>
          <cell r="I658">
            <v>0</v>
          </cell>
          <cell r="J658">
            <v>0</v>
          </cell>
          <cell r="K658">
            <v>0</v>
          </cell>
        </row>
        <row r="659">
          <cell r="F659">
            <v>1722</v>
          </cell>
          <cell r="G659">
            <v>1722</v>
          </cell>
          <cell r="H659">
            <v>1722</v>
          </cell>
          <cell r="I659">
            <v>1722</v>
          </cell>
          <cell r="J659">
            <v>1722</v>
          </cell>
          <cell r="K659">
            <v>1722</v>
          </cell>
        </row>
        <row r="660">
          <cell r="F660">
            <v>1457673</v>
          </cell>
          <cell r="G660">
            <v>1457673</v>
          </cell>
          <cell r="H660">
            <v>1457673</v>
          </cell>
          <cell r="I660">
            <v>1457673</v>
          </cell>
          <cell r="J660">
            <v>1457673</v>
          </cell>
          <cell r="K660">
            <v>1457673</v>
          </cell>
        </row>
        <row r="661">
          <cell r="F661">
            <v>1399995</v>
          </cell>
          <cell r="G661">
            <v>1399995</v>
          </cell>
          <cell r="H661">
            <v>1399995</v>
          </cell>
          <cell r="I661">
            <v>1399995</v>
          </cell>
          <cell r="J661">
            <v>1399995</v>
          </cell>
          <cell r="K661">
            <v>1399995</v>
          </cell>
        </row>
        <row r="662">
          <cell r="F662">
            <v>-34994</v>
          </cell>
          <cell r="G662">
            <v>-34994</v>
          </cell>
          <cell r="H662">
            <v>-34994</v>
          </cell>
          <cell r="I662">
            <v>-34994</v>
          </cell>
          <cell r="J662">
            <v>-34994</v>
          </cell>
          <cell r="K662">
            <v>-34994</v>
          </cell>
        </row>
        <row r="663">
          <cell r="F663">
            <v>39069.080099999999</v>
          </cell>
          <cell r="G663">
            <v>37049.919999999998</v>
          </cell>
          <cell r="H663">
            <v>37033.279999999999</v>
          </cell>
          <cell r="I663">
            <v>37033.279999999999</v>
          </cell>
          <cell r="J663">
            <v>37033.279999999999</v>
          </cell>
          <cell r="K663">
            <v>37033.279999999999</v>
          </cell>
        </row>
        <row r="664">
          <cell r="F664">
            <v>4017.6624999999999</v>
          </cell>
          <cell r="G664">
            <v>4277.4777000000004</v>
          </cell>
          <cell r="H664">
            <v>4457.7487000000001</v>
          </cell>
          <cell r="I664">
            <v>3754.5511999999999</v>
          </cell>
          <cell r="J664">
            <v>3516.2501999999999</v>
          </cell>
          <cell r="K664">
            <v>3337.4589999999998</v>
          </cell>
        </row>
        <row r="665">
          <cell r="F665">
            <v>26016.005300000001</v>
          </cell>
          <cell r="G665">
            <v>27432.8465</v>
          </cell>
          <cell r="H665">
            <v>28400.218000000001</v>
          </cell>
          <cell r="I665">
            <v>26455.129700000001</v>
          </cell>
          <cell r="J665">
            <v>25266.488700000002</v>
          </cell>
          <cell r="K665">
            <v>24447.965199999999</v>
          </cell>
        </row>
        <row r="666">
          <cell r="F666">
            <v>1060.1454000000001</v>
          </cell>
          <cell r="G666">
            <v>1169.2239</v>
          </cell>
          <cell r="H666">
            <v>1445.5336</v>
          </cell>
          <cell r="I666">
            <v>1533.4436000000001</v>
          </cell>
          <cell r="J666">
            <v>1478.7002</v>
          </cell>
          <cell r="K666">
            <v>1436.9649999999999</v>
          </cell>
        </row>
        <row r="667">
          <cell r="F667">
            <v>0</v>
          </cell>
          <cell r="G667">
            <v>0</v>
          </cell>
          <cell r="H667">
            <v>0</v>
          </cell>
          <cell r="I667">
            <v>0</v>
          </cell>
          <cell r="J667">
            <v>0</v>
          </cell>
          <cell r="K667">
            <v>0</v>
          </cell>
        </row>
        <row r="668">
          <cell r="F668">
            <v>2410.7271000000001</v>
          </cell>
          <cell r="G668">
            <v>-850.31010000000003</v>
          </cell>
          <cell r="H668">
            <v>-1367.7147</v>
          </cell>
          <cell r="I668">
            <v>-320.39080000000001</v>
          </cell>
          <cell r="J668">
            <v>-42.686999999999998</v>
          </cell>
          <cell r="K668">
            <v>-41.169800000000002</v>
          </cell>
        </row>
        <row r="669">
          <cell r="F669">
            <v>103524.6667</v>
          </cell>
          <cell r="G669">
            <v>126488.295</v>
          </cell>
          <cell r="H669">
            <v>162185.0779</v>
          </cell>
          <cell r="I669">
            <v>180756.1874</v>
          </cell>
          <cell r="J669">
            <v>180721.71840000001</v>
          </cell>
          <cell r="K669">
            <v>179058.929</v>
          </cell>
        </row>
        <row r="670">
          <cell r="F670">
            <v>657749</v>
          </cell>
          <cell r="G670">
            <v>618324</v>
          </cell>
          <cell r="H670">
            <v>578899</v>
          </cell>
          <cell r="I670">
            <v>539474</v>
          </cell>
          <cell r="J670">
            <v>500049</v>
          </cell>
          <cell r="K670">
            <v>460624</v>
          </cell>
        </row>
        <row r="671">
          <cell r="F671">
            <v>3.8803999999999998</v>
          </cell>
          <cell r="G671">
            <v>4.0907</v>
          </cell>
          <cell r="H671">
            <v>4.5762</v>
          </cell>
          <cell r="I671">
            <v>4.8169000000000004</v>
          </cell>
          <cell r="J671">
            <v>4.8556999999999997</v>
          </cell>
          <cell r="K671">
            <v>4.8320999999999996</v>
          </cell>
        </row>
        <row r="672">
          <cell r="F672">
            <v>7435.0225</v>
          </cell>
          <cell r="G672">
            <v>9182.4475000000002</v>
          </cell>
          <cell r="H672">
            <v>11809.601500000001</v>
          </cell>
          <cell r="I672">
            <v>13884.630800000001</v>
          </cell>
          <cell r="J672">
            <v>13989.3554</v>
          </cell>
          <cell r="K672">
            <v>14070.4715</v>
          </cell>
        </row>
        <row r="673">
          <cell r="F673">
            <v>7803.1815999999999</v>
          </cell>
          <cell r="G673">
            <v>9007.7049999999999</v>
          </cell>
          <cell r="H673">
            <v>11546.8861</v>
          </cell>
          <cell r="I673">
            <v>13677.127899999999</v>
          </cell>
          <cell r="J673">
            <v>13978.882900000001</v>
          </cell>
          <cell r="K673">
            <v>14062.359899999999</v>
          </cell>
        </row>
        <row r="674">
          <cell r="F674">
            <v>0</v>
          </cell>
          <cell r="G674">
            <v>0</v>
          </cell>
          <cell r="H674">
            <v>0</v>
          </cell>
          <cell r="I674">
            <v>0</v>
          </cell>
          <cell r="J674">
            <v>0</v>
          </cell>
          <cell r="K674">
            <v>0</v>
          </cell>
        </row>
        <row r="675">
          <cell r="F675">
            <v>8223.0344999999998</v>
          </cell>
          <cell r="G675">
            <v>10061.8868</v>
          </cell>
          <cell r="H675">
            <v>12240.477999999999</v>
          </cell>
          <cell r="I675">
            <v>13941.889800000001</v>
          </cell>
          <cell r="J675">
            <v>13995.328799999999</v>
          </cell>
          <cell r="K675">
            <v>14076.097900000001</v>
          </cell>
        </row>
        <row r="676">
          <cell r="F676">
            <v>-3.3586999999999998</v>
          </cell>
          <cell r="G676">
            <v>-3.4274</v>
          </cell>
          <cell r="H676">
            <v>-3.4975000000000001</v>
          </cell>
          <cell r="I676">
            <v>-3.5691000000000002</v>
          </cell>
          <cell r="J676">
            <v>-3.6421999999999999</v>
          </cell>
          <cell r="K676">
            <v>-3.7166999999999999</v>
          </cell>
        </row>
        <row r="677">
          <cell r="F677">
            <v>-10541.9072</v>
          </cell>
          <cell r="G677">
            <v>-12704.8164</v>
          </cell>
          <cell r="H677">
            <v>-23757.695299999999</v>
          </cell>
          <cell r="I677">
            <v>-23082.875</v>
          </cell>
          <cell r="J677">
            <v>-22444.718799999999</v>
          </cell>
          <cell r="K677">
            <v>-19869.093799999999</v>
          </cell>
        </row>
        <row r="678">
          <cell r="F678">
            <v>0</v>
          </cell>
          <cell r="G678">
            <v>0</v>
          </cell>
          <cell r="H678">
            <v>0</v>
          </cell>
          <cell r="I678">
            <v>0</v>
          </cell>
          <cell r="J678">
            <v>0</v>
          </cell>
          <cell r="K678">
            <v>0</v>
          </cell>
        </row>
        <row r="679">
          <cell r="F679">
            <v>0</v>
          </cell>
          <cell r="G679">
            <v>0</v>
          </cell>
          <cell r="H679">
            <v>0</v>
          </cell>
          <cell r="I679">
            <v>0</v>
          </cell>
          <cell r="J679">
            <v>0</v>
          </cell>
          <cell r="K679">
            <v>0</v>
          </cell>
        </row>
        <row r="680">
          <cell r="F680">
            <v>37.994</v>
          </cell>
          <cell r="G680">
            <v>38.771999999999998</v>
          </cell>
          <cell r="H680">
            <v>39.564999999999998</v>
          </cell>
          <cell r="I680">
            <v>40.375</v>
          </cell>
          <cell r="J680">
            <v>41.201000000000001</v>
          </cell>
          <cell r="K680">
            <v>42.043999999999997</v>
          </cell>
        </row>
        <row r="681">
          <cell r="F681">
            <v>8219.6758000000009</v>
          </cell>
          <cell r="G681">
            <v>10058.4594</v>
          </cell>
          <cell r="H681">
            <v>12236.9805</v>
          </cell>
          <cell r="I681">
            <v>13938.320599999999</v>
          </cell>
          <cell r="J681">
            <v>13991.686600000001</v>
          </cell>
          <cell r="K681">
            <v>14072.381299999999</v>
          </cell>
        </row>
        <row r="682">
          <cell r="F682">
            <v>0</v>
          </cell>
          <cell r="G682">
            <v>0</v>
          </cell>
          <cell r="H682">
            <v>0</v>
          </cell>
          <cell r="I682">
            <v>0</v>
          </cell>
          <cell r="J682">
            <v>0</v>
          </cell>
          <cell r="K682">
            <v>0</v>
          </cell>
        </row>
        <row r="683">
          <cell r="F683">
            <v>0</v>
          </cell>
          <cell r="G683">
            <v>0</v>
          </cell>
          <cell r="H683">
            <v>0</v>
          </cell>
          <cell r="I683">
            <v>0</v>
          </cell>
          <cell r="J683">
            <v>0</v>
          </cell>
          <cell r="K683">
            <v>0</v>
          </cell>
        </row>
        <row r="684">
          <cell r="F684">
            <v>3138104.0082</v>
          </cell>
          <cell r="G684">
            <v>3370391.0773999998</v>
          </cell>
          <cell r="H684">
            <v>3523985.3341000001</v>
          </cell>
          <cell r="I684">
            <v>3496651.8272000002</v>
          </cell>
          <cell r="J684">
            <v>3471078.7738000001</v>
          </cell>
          <cell r="K684">
            <v>3428855.3382000001</v>
          </cell>
        </row>
        <row r="685">
          <cell r="F685">
            <v>37.994</v>
          </cell>
          <cell r="G685">
            <v>38.771999999999998</v>
          </cell>
          <cell r="H685">
            <v>39.564999999999998</v>
          </cell>
          <cell r="I685">
            <v>40.375</v>
          </cell>
          <cell r="J685">
            <v>41.201000000000001</v>
          </cell>
          <cell r="K685">
            <v>42.043999999999997</v>
          </cell>
        </row>
        <row r="686">
          <cell r="F686">
            <v>6223.8182999999999</v>
          </cell>
          <cell r="G686">
            <v>4444.0677999999998</v>
          </cell>
          <cell r="H686">
            <v>3340.3035</v>
          </cell>
          <cell r="I686">
            <v>-543.21600000000001</v>
          </cell>
          <cell r="J686">
            <v>-984.66740000000004</v>
          </cell>
          <cell r="K686">
            <v>-1830.0704000000001</v>
          </cell>
        </row>
        <row r="687">
          <cell r="F687">
            <v>675566.31570000004</v>
          </cell>
          <cell r="G687">
            <v>632471.30669999996</v>
          </cell>
          <cell r="H687">
            <v>589252.67290000001</v>
          </cell>
          <cell r="I687">
            <v>546279.53559999994</v>
          </cell>
          <cell r="J687">
            <v>503367.00880000001</v>
          </cell>
          <cell r="K687">
            <v>460534.6519</v>
          </cell>
        </row>
        <row r="688">
          <cell r="F688">
            <v>38574.544900000001</v>
          </cell>
          <cell r="G688">
            <v>46121.552199999998</v>
          </cell>
          <cell r="H688">
            <v>54215.3485</v>
          </cell>
          <cell r="I688">
            <v>56447.629200000003</v>
          </cell>
          <cell r="J688">
            <v>56732.524400000002</v>
          </cell>
          <cell r="K688">
            <v>55814.423300000002</v>
          </cell>
        </row>
        <row r="689">
          <cell r="F689">
            <v>0</v>
          </cell>
          <cell r="G689">
            <v>0</v>
          </cell>
          <cell r="H689">
            <v>0</v>
          </cell>
          <cell r="I689">
            <v>0</v>
          </cell>
          <cell r="J689">
            <v>0</v>
          </cell>
          <cell r="K689">
            <v>0</v>
          </cell>
        </row>
        <row r="690">
          <cell r="F690">
            <v>116899.52800000001</v>
          </cell>
          <cell r="G690">
            <v>133120.7421</v>
          </cell>
          <cell r="H690">
            <v>157751.5895</v>
          </cell>
          <cell r="I690">
            <v>169087.26550000001</v>
          </cell>
          <cell r="J690">
            <v>169166.69959999999</v>
          </cell>
          <cell r="K690">
            <v>166707.09349999999</v>
          </cell>
        </row>
        <row r="691">
          <cell r="F691">
            <v>779546.74840000004</v>
          </cell>
          <cell r="G691">
            <v>852118.98459999997</v>
          </cell>
          <cell r="H691">
            <v>980588.99199999997</v>
          </cell>
          <cell r="I691">
            <v>976683.96530000004</v>
          </cell>
          <cell r="J691">
            <v>992486.15040000004</v>
          </cell>
          <cell r="K691">
            <v>1008426.1182</v>
          </cell>
        </row>
        <row r="692">
          <cell r="F692">
            <v>65902.38</v>
          </cell>
          <cell r="G692">
            <v>67269.114400000006</v>
          </cell>
          <cell r="H692">
            <v>68750.020600000003</v>
          </cell>
          <cell r="I692">
            <v>70364.661300000007</v>
          </cell>
          <cell r="J692">
            <v>72217.411300000007</v>
          </cell>
          <cell r="K692">
            <v>74207.176900000006</v>
          </cell>
        </row>
        <row r="693">
          <cell r="F693">
            <v>686124.75020000001</v>
          </cell>
          <cell r="G693">
            <v>738931.57510000002</v>
          </cell>
          <cell r="H693">
            <v>830930.59</v>
          </cell>
          <cell r="I693">
            <v>808429.53119999997</v>
          </cell>
          <cell r="J693">
            <v>823390.17630000005</v>
          </cell>
          <cell r="K693">
            <v>841783.95149999997</v>
          </cell>
        </row>
        <row r="694">
          <cell r="F694">
            <v>2396635.3125</v>
          </cell>
          <cell r="G694">
            <v>2670650.6562999999</v>
          </cell>
          <cell r="H694">
            <v>2865982.6406</v>
          </cell>
          <cell r="I694">
            <v>2880007.6302999998</v>
          </cell>
          <cell r="J694">
            <v>2895494.3538000002</v>
          </cell>
          <cell r="K694">
            <v>2894113.5093999999</v>
          </cell>
        </row>
        <row r="695">
          <cell r="F695">
            <v>6710.6316999999999</v>
          </cell>
          <cell r="G695">
            <v>7432.2380000000003</v>
          </cell>
          <cell r="H695">
            <v>8721.9685000000009</v>
          </cell>
          <cell r="I695">
            <v>8477.4604999999992</v>
          </cell>
          <cell r="J695">
            <v>8563.3017</v>
          </cell>
          <cell r="K695">
            <v>8659.0985999999994</v>
          </cell>
        </row>
        <row r="696">
          <cell r="F696">
            <v>-78400.4908</v>
          </cell>
          <cell r="G696">
            <v>-95316.960999999996</v>
          </cell>
          <cell r="H696">
            <v>-116044.30869999999</v>
          </cell>
          <cell r="I696">
            <v>-108982.1051</v>
          </cell>
          <cell r="J696">
            <v>-118654.9638</v>
          </cell>
          <cell r="K696">
            <v>-128500.2291</v>
          </cell>
        </row>
        <row r="697">
          <cell r="F697">
            <v>17817.315699999999</v>
          </cell>
          <cell r="G697">
            <v>14147.306699999999</v>
          </cell>
          <cell r="H697">
            <v>10353.6729</v>
          </cell>
          <cell r="I697">
            <v>6805.5356000000002</v>
          </cell>
          <cell r="J697">
            <v>3318.0088000000001</v>
          </cell>
          <cell r="K697">
            <v>-89.348100000000002</v>
          </cell>
        </row>
        <row r="698">
          <cell r="F698">
            <v>93421.998099999997</v>
          </cell>
          <cell r="G698">
            <v>113187.40949999999</v>
          </cell>
          <cell r="H698">
            <v>149658.402</v>
          </cell>
          <cell r="I698">
            <v>168254.43410000001</v>
          </cell>
          <cell r="J698">
            <v>169095.9742</v>
          </cell>
          <cell r="K698">
            <v>166642.1667</v>
          </cell>
        </row>
        <row r="699">
          <cell r="F699">
            <v>0</v>
          </cell>
          <cell r="G699">
            <v>0</v>
          </cell>
          <cell r="H699">
            <v>0</v>
          </cell>
          <cell r="I699">
            <v>0</v>
          </cell>
          <cell r="J699">
            <v>0</v>
          </cell>
          <cell r="K699">
            <v>0</v>
          </cell>
        </row>
        <row r="700">
          <cell r="F700">
            <v>0</v>
          </cell>
          <cell r="G700">
            <v>0</v>
          </cell>
          <cell r="H700">
            <v>0</v>
          </cell>
          <cell r="I700">
            <v>0</v>
          </cell>
          <cell r="J700">
            <v>0</v>
          </cell>
          <cell r="K700">
            <v>0</v>
          </cell>
        </row>
        <row r="701">
          <cell r="F701">
            <v>434211.05369999999</v>
          </cell>
          <cell r="G701">
            <v>409511.25229999999</v>
          </cell>
          <cell r="H701">
            <v>400378.93520000001</v>
          </cell>
          <cell r="I701">
            <v>392898.4166</v>
          </cell>
          <cell r="J701">
            <v>391774.13880000002</v>
          </cell>
          <cell r="K701">
            <v>389842.0528</v>
          </cell>
        </row>
        <row r="702">
          <cell r="F702">
            <v>16085.7222</v>
          </cell>
          <cell r="G702">
            <v>16909.2336</v>
          </cell>
          <cell r="H702">
            <v>17872.010999999999</v>
          </cell>
          <cell r="I702">
            <v>18024.205000000002</v>
          </cell>
          <cell r="J702">
            <v>18140.710599999999</v>
          </cell>
          <cell r="K702">
            <v>18227.851299999998</v>
          </cell>
        </row>
        <row r="703">
          <cell r="F703">
            <v>2084.415</v>
          </cell>
          <cell r="G703">
            <v>396.77510000000001</v>
          </cell>
          <cell r="H703">
            <v>739.14599999999996</v>
          </cell>
          <cell r="I703">
            <v>1038.8235</v>
          </cell>
          <cell r="J703">
            <v>1003.4945</v>
          </cell>
          <cell r="K703">
            <v>1154.1093000000001</v>
          </cell>
        </row>
        <row r="704">
          <cell r="F704">
            <v>3932.5808000000002</v>
          </cell>
          <cell r="G704">
            <v>3932.5808000000002</v>
          </cell>
          <cell r="H704">
            <v>3932.5808000000002</v>
          </cell>
          <cell r="I704">
            <v>3932.5808000000002</v>
          </cell>
          <cell r="J704">
            <v>3932.5808000000002</v>
          </cell>
          <cell r="K704">
            <v>3932.5808000000002</v>
          </cell>
        </row>
        <row r="705">
          <cell r="F705">
            <v>0</v>
          </cell>
          <cell r="G705">
            <v>0</v>
          </cell>
          <cell r="H705">
            <v>0</v>
          </cell>
          <cell r="I705">
            <v>0</v>
          </cell>
          <cell r="J705">
            <v>0</v>
          </cell>
          <cell r="K705">
            <v>0</v>
          </cell>
        </row>
        <row r="706">
          <cell r="F706">
            <v>42.658000000000001</v>
          </cell>
          <cell r="G706">
            <v>0.436</v>
          </cell>
          <cell r="H706">
            <v>4.0000000000000001E-3</v>
          </cell>
          <cell r="I706">
            <v>0</v>
          </cell>
          <cell r="J706">
            <v>0</v>
          </cell>
          <cell r="K706">
            <v>0</v>
          </cell>
        </row>
        <row r="707">
          <cell r="F707">
            <v>-4169.2640000000001</v>
          </cell>
          <cell r="G707">
            <v>-42.658000000000001</v>
          </cell>
          <cell r="H707">
            <v>-0.436</v>
          </cell>
          <cell r="I707">
            <v>-4.0000000000000001E-3</v>
          </cell>
          <cell r="J707">
            <v>0</v>
          </cell>
          <cell r="K707">
            <v>0</v>
          </cell>
        </row>
        <row r="708">
          <cell r="F708">
            <v>42.658000000000001</v>
          </cell>
          <cell r="G708">
            <v>0.436</v>
          </cell>
          <cell r="H708">
            <v>4.0000000000000001E-3</v>
          </cell>
          <cell r="I708">
            <v>0</v>
          </cell>
          <cell r="J708">
            <v>0</v>
          </cell>
          <cell r="K708">
            <v>0</v>
          </cell>
        </row>
        <row r="709">
          <cell r="F709">
            <v>42.658000000000001</v>
          </cell>
          <cell r="G709">
            <v>0.436</v>
          </cell>
          <cell r="H709">
            <v>4.0000000000000001E-3</v>
          </cell>
          <cell r="I709">
            <v>0</v>
          </cell>
          <cell r="J709">
            <v>0</v>
          </cell>
          <cell r="K709">
            <v>0</v>
          </cell>
        </row>
        <row r="710">
          <cell r="F710">
            <v>29904</v>
          </cell>
          <cell r="G710">
            <v>29904</v>
          </cell>
          <cell r="H710">
            <v>29904</v>
          </cell>
          <cell r="I710">
            <v>29904</v>
          </cell>
          <cell r="J710">
            <v>29904</v>
          </cell>
          <cell r="K710">
            <v>29904</v>
          </cell>
        </row>
        <row r="711">
          <cell r="F711">
            <v>0</v>
          </cell>
          <cell r="G711">
            <v>0</v>
          </cell>
          <cell r="H711">
            <v>0</v>
          </cell>
          <cell r="I711">
            <v>0</v>
          </cell>
          <cell r="J711">
            <v>0</v>
          </cell>
          <cell r="K711">
            <v>0</v>
          </cell>
        </row>
        <row r="712">
          <cell r="F712">
            <v>-4126.6059999999998</v>
          </cell>
          <cell r="G712">
            <v>-42.222000000000001</v>
          </cell>
          <cell r="H712">
            <v>-0.432</v>
          </cell>
          <cell r="I712">
            <v>-4.0000000000000001E-3</v>
          </cell>
          <cell r="J712">
            <v>0</v>
          </cell>
          <cell r="K712">
            <v>0</v>
          </cell>
        </row>
        <row r="713">
          <cell r="F713">
            <v>24398.826499999999</v>
          </cell>
          <cell r="G713">
            <v>24699.8014</v>
          </cell>
          <cell r="H713">
            <v>9132.3171000000002</v>
          </cell>
          <cell r="I713">
            <v>7480.5186000000003</v>
          </cell>
          <cell r="J713">
            <v>1124.2779</v>
          </cell>
          <cell r="K713">
            <v>1932.086</v>
          </cell>
        </row>
        <row r="714">
          <cell r="F714">
            <v>0</v>
          </cell>
          <cell r="G714">
            <v>0</v>
          </cell>
          <cell r="H714">
            <v>0</v>
          </cell>
          <cell r="I714">
            <v>0</v>
          </cell>
          <cell r="J714">
            <v>0</v>
          </cell>
          <cell r="K714">
            <v>0</v>
          </cell>
        </row>
        <row r="715">
          <cell r="F715">
            <v>20621.131600000001</v>
          </cell>
          <cell r="G715">
            <v>5559.6323000000002</v>
          </cell>
          <cell r="H715">
            <v>9632.1285000000007</v>
          </cell>
          <cell r="I715">
            <v>13851.993200000001</v>
          </cell>
          <cell r="J715">
            <v>7518.1337999999996</v>
          </cell>
          <cell r="K715">
            <v>16097.7091</v>
          </cell>
        </row>
        <row r="716">
          <cell r="F716">
            <v>-38200.406300000002</v>
          </cell>
          <cell r="G716">
            <v>-34244.25</v>
          </cell>
          <cell r="H716">
            <v>-12884.125</v>
          </cell>
          <cell r="I716">
            <v>-11158.343800000001</v>
          </cell>
          <cell r="J716">
            <v>-3574.5313000000001</v>
          </cell>
          <cell r="K716">
            <v>-4769.7969000000003</v>
          </cell>
        </row>
        <row r="717">
          <cell r="F717">
            <v>226.4014</v>
          </cell>
          <cell r="G717">
            <v>261.32909999999998</v>
          </cell>
          <cell r="H717">
            <v>283.1592</v>
          </cell>
          <cell r="I717">
            <v>308.73050000000001</v>
          </cell>
          <cell r="J717">
            <v>354.25779999999997</v>
          </cell>
          <cell r="K717">
            <v>380.45609999999999</v>
          </cell>
        </row>
        <row r="718">
          <cell r="F718">
            <v>-4026.5113000000001</v>
          </cell>
          <cell r="G718">
            <v>-2252.1747</v>
          </cell>
          <cell r="H718">
            <v>-999.2518</v>
          </cell>
          <cell r="I718">
            <v>-903.04179999999997</v>
          </cell>
          <cell r="J718">
            <v>-619.67129999999997</v>
          </cell>
          <cell r="K718">
            <v>118.16160000000001</v>
          </cell>
        </row>
        <row r="719">
          <cell r="F719">
            <v>-74602.628899999996</v>
          </cell>
          <cell r="G719">
            <v>-89904.490300000005</v>
          </cell>
          <cell r="H719">
            <v>-85093.382500000007</v>
          </cell>
          <cell r="I719">
            <v>-82008.658500000005</v>
          </cell>
          <cell r="J719">
            <v>-89751.127399999998</v>
          </cell>
          <cell r="K719">
            <v>-81182.930900000007</v>
          </cell>
        </row>
        <row r="720">
          <cell r="F720">
            <v>-40645.585400000004</v>
          </cell>
          <cell r="G720">
            <v>-34269.268199999999</v>
          </cell>
          <cell r="H720">
            <v>-12884.380999999999</v>
          </cell>
          <cell r="I720">
            <v>-11158.346100000001</v>
          </cell>
          <cell r="J720">
            <v>-3574.5313000000001</v>
          </cell>
          <cell r="K720">
            <v>-4769.7969000000003</v>
          </cell>
        </row>
        <row r="721">
          <cell r="F721">
            <v>0</v>
          </cell>
          <cell r="G721">
            <v>0</v>
          </cell>
          <cell r="H721">
            <v>0</v>
          </cell>
          <cell r="I721">
            <v>0</v>
          </cell>
          <cell r="J721">
            <v>0</v>
          </cell>
          <cell r="K721">
            <v>0</v>
          </cell>
        </row>
        <row r="722">
          <cell r="F722">
            <v>16090.9763</v>
          </cell>
          <cell r="G722">
            <v>9070.4256000000005</v>
          </cell>
          <cell r="H722">
            <v>540.44849999999997</v>
          </cell>
          <cell r="I722">
            <v>310.59989999999999</v>
          </cell>
          <cell r="J722">
            <v>306.7944</v>
          </cell>
          <cell r="K722">
            <v>736.51170000000002</v>
          </cell>
        </row>
        <row r="723">
          <cell r="F723">
            <v>-1681.4268999999999</v>
          </cell>
          <cell r="G723">
            <v>-17.203800000000001</v>
          </cell>
          <cell r="H723">
            <v>-0.17599999999999999</v>
          </cell>
          <cell r="I723">
            <v>-1.6000000000000001E-3</v>
          </cell>
          <cell r="J723">
            <v>0</v>
          </cell>
          <cell r="K723">
            <v>0</v>
          </cell>
        </row>
        <row r="724">
          <cell r="F724">
            <v>7820</v>
          </cell>
          <cell r="G724">
            <v>7352</v>
          </cell>
          <cell r="H724">
            <v>6884</v>
          </cell>
          <cell r="I724">
            <v>6416</v>
          </cell>
          <cell r="J724">
            <v>5948</v>
          </cell>
          <cell r="K724">
            <v>5480</v>
          </cell>
        </row>
        <row r="725">
          <cell r="F725">
            <v>248397.37950000001</v>
          </cell>
          <cell r="G725">
            <v>257935.8051</v>
          </cell>
          <cell r="H725">
            <v>258944.2536</v>
          </cell>
          <cell r="I725">
            <v>259722.8535</v>
          </cell>
          <cell r="J725">
            <v>260497.64799999999</v>
          </cell>
          <cell r="K725">
            <v>261702.15969999999</v>
          </cell>
        </row>
        <row r="726">
          <cell r="F726">
            <v>1566.7969000000001</v>
          </cell>
          <cell r="G726">
            <v>1447.3797999999999</v>
          </cell>
          <cell r="H726">
            <v>1376.9711</v>
          </cell>
          <cell r="I726">
            <v>1319.8946000000001</v>
          </cell>
          <cell r="J726">
            <v>1284.8583000000001</v>
          </cell>
          <cell r="K726">
            <v>1279.1913999999999</v>
          </cell>
        </row>
        <row r="727">
          <cell r="F727">
            <v>255.7465</v>
          </cell>
          <cell r="G727">
            <v>238.32669999999999</v>
          </cell>
          <cell r="H727">
            <v>227.72890000000001</v>
          </cell>
          <cell r="I727">
            <v>218.4331</v>
          </cell>
          <cell r="J727">
            <v>213.285</v>
          </cell>
          <cell r="K727">
            <v>213.18129999999999</v>
          </cell>
        </row>
        <row r="728">
          <cell r="F728">
            <v>817778.72990000003</v>
          </cell>
          <cell r="G728">
            <v>821361.87589999998</v>
          </cell>
          <cell r="H728">
            <v>830714.11199999996</v>
          </cell>
          <cell r="I728">
            <v>844742.19819999998</v>
          </cell>
          <cell r="J728">
            <v>852215.45290000003</v>
          </cell>
          <cell r="K728">
            <v>869782.63100000005</v>
          </cell>
        </row>
        <row r="729">
          <cell r="F729">
            <v>0</v>
          </cell>
          <cell r="G729">
            <v>0</v>
          </cell>
          <cell r="H729">
            <v>0</v>
          </cell>
          <cell r="I729">
            <v>0</v>
          </cell>
          <cell r="J729">
            <v>0</v>
          </cell>
          <cell r="K729">
            <v>0</v>
          </cell>
        </row>
        <row r="730">
          <cell r="F730">
            <v>0</v>
          </cell>
          <cell r="G730">
            <v>0</v>
          </cell>
          <cell r="H730">
            <v>0</v>
          </cell>
          <cell r="I730">
            <v>0</v>
          </cell>
          <cell r="J730">
            <v>0</v>
          </cell>
          <cell r="K730">
            <v>0</v>
          </cell>
        </row>
        <row r="731">
          <cell r="F731">
            <v>44372.407599999999</v>
          </cell>
          <cell r="G731">
            <v>52304.288999999997</v>
          </cell>
          <cell r="H731">
            <v>61420.499100000001</v>
          </cell>
          <cell r="I731">
            <v>62401.195899999999</v>
          </cell>
          <cell r="J731">
            <v>63038.784800000001</v>
          </cell>
          <cell r="K731">
            <v>63395.507799999999</v>
          </cell>
        </row>
        <row r="732">
          <cell r="F732">
            <v>16513.060799999999</v>
          </cell>
          <cell r="G732">
            <v>9463.9060000000009</v>
          </cell>
          <cell r="H732">
            <v>864.24260000000004</v>
          </cell>
          <cell r="I732">
            <v>577.42079999999999</v>
          </cell>
          <cell r="J732">
            <v>579.95190000000002</v>
          </cell>
          <cell r="K732">
            <v>980.75170000000003</v>
          </cell>
        </row>
        <row r="733">
          <cell r="F733">
            <v>20783.0039</v>
          </cell>
          <cell r="G733">
            <v>20524</v>
          </cell>
          <cell r="H733">
            <v>20848</v>
          </cell>
          <cell r="I733">
            <v>20848</v>
          </cell>
          <cell r="J733">
            <v>20848</v>
          </cell>
          <cell r="K733">
            <v>20848</v>
          </cell>
        </row>
        <row r="734">
          <cell r="F734">
            <v>-60325.795599999998</v>
          </cell>
          <cell r="G734">
            <v>-40646.770400000001</v>
          </cell>
          <cell r="H734">
            <v>-16605.053599999999</v>
          </cell>
          <cell r="I734">
            <v>-16323.733700000001</v>
          </cell>
          <cell r="J734">
            <v>-16860.8164</v>
          </cell>
          <cell r="K734">
            <v>-18523.3128</v>
          </cell>
        </row>
        <row r="735">
          <cell r="F735">
            <v>60885.468399999998</v>
          </cell>
          <cell r="G735">
            <v>61768.194900000002</v>
          </cell>
          <cell r="H735">
            <v>62284.741699999999</v>
          </cell>
          <cell r="I735">
            <v>62978.616699999999</v>
          </cell>
          <cell r="J735">
            <v>63618.736700000001</v>
          </cell>
          <cell r="K735">
            <v>64376.2595</v>
          </cell>
        </row>
        <row r="736">
          <cell r="F736">
            <v>44174.735000000001</v>
          </cell>
          <cell r="G736">
            <v>52268.583599999998</v>
          </cell>
          <cell r="H736">
            <v>61374.0219</v>
          </cell>
          <cell r="I736">
            <v>62357.201699999998</v>
          </cell>
          <cell r="J736">
            <v>62992.887699999999</v>
          </cell>
          <cell r="K736">
            <v>63347.4787</v>
          </cell>
        </row>
        <row r="737">
          <cell r="F737">
            <v>0</v>
          </cell>
          <cell r="G737">
            <v>0</v>
          </cell>
          <cell r="H737">
            <v>0</v>
          </cell>
          <cell r="I737">
            <v>0</v>
          </cell>
          <cell r="J737">
            <v>0</v>
          </cell>
          <cell r="K737">
            <v>0</v>
          </cell>
        </row>
        <row r="738">
          <cell r="F738">
            <v>3333.7728999999999</v>
          </cell>
          <cell r="G738">
            <v>3422.2130000000002</v>
          </cell>
          <cell r="H738">
            <v>3636.2552999999998</v>
          </cell>
          <cell r="I738">
            <v>3732.3413999999998</v>
          </cell>
          <cell r="J738">
            <v>3844.9477000000002</v>
          </cell>
          <cell r="K738">
            <v>3890.4616000000001</v>
          </cell>
        </row>
        <row r="739">
          <cell r="F739">
            <v>154262.71119999999</v>
          </cell>
          <cell r="G739">
            <v>147447.38260000001</v>
          </cell>
          <cell r="H739">
            <v>142366.81890000001</v>
          </cell>
          <cell r="I739">
            <v>141062.59030000001</v>
          </cell>
          <cell r="J739">
            <v>143851.50099999999</v>
          </cell>
          <cell r="K739">
            <v>147114.21520000001</v>
          </cell>
        </row>
        <row r="740">
          <cell r="F740">
            <v>728137.68839999998</v>
          </cell>
          <cell r="G740">
            <v>733697.32059999998</v>
          </cell>
          <cell r="H740">
            <v>743329.44909999997</v>
          </cell>
          <cell r="I740">
            <v>757181.4423</v>
          </cell>
          <cell r="J740">
            <v>764699.57609999995</v>
          </cell>
          <cell r="K740">
            <v>780797.28520000004</v>
          </cell>
        </row>
        <row r="741">
          <cell r="F741">
            <v>207160.728</v>
          </cell>
          <cell r="G741">
            <v>213225.2274</v>
          </cell>
          <cell r="H741">
            <v>202887.40760000001</v>
          </cell>
          <cell r="I741">
            <v>205399.177</v>
          </cell>
          <cell r="J741">
            <v>208195.6464</v>
          </cell>
          <cell r="K741">
            <v>212197.05439999999</v>
          </cell>
        </row>
        <row r="742">
          <cell r="F742">
            <v>-100220.3909</v>
          </cell>
          <cell r="G742">
            <v>-122313.6807</v>
          </cell>
          <cell r="H742">
            <v>-90721.857999999993</v>
          </cell>
          <cell r="I742">
            <v>-81537.947799999994</v>
          </cell>
          <cell r="J742">
            <v>-87712.054499999998</v>
          </cell>
          <cell r="K742">
            <v>-71016.048500000004</v>
          </cell>
        </row>
        <row r="743">
          <cell r="F743">
            <v>-145198.1563</v>
          </cell>
          <cell r="G743">
            <v>-108591.8281</v>
          </cell>
          <cell r="H743">
            <v>-116176.4063</v>
          </cell>
          <cell r="I743">
            <v>-128364.4375</v>
          </cell>
          <cell r="J743">
            <v>-118430.44530000001</v>
          </cell>
          <cell r="K743">
            <v>-139980</v>
          </cell>
        </row>
        <row r="744">
          <cell r="F744">
            <v>94114.539399999994</v>
          </cell>
          <cell r="G744">
            <v>94917.5962</v>
          </cell>
          <cell r="H744">
            <v>95811.991999999998</v>
          </cell>
          <cell r="I744">
            <v>97347.343500000003</v>
          </cell>
          <cell r="J744">
            <v>98504.092399999994</v>
          </cell>
          <cell r="K744">
            <v>100029.1967</v>
          </cell>
        </row>
        <row r="745">
          <cell r="F745">
            <v>1807783.75</v>
          </cell>
          <cell r="G745">
            <v>1820834.5</v>
          </cell>
          <cell r="H745">
            <v>1840024.75</v>
          </cell>
          <cell r="I745">
            <v>1867270.125</v>
          </cell>
          <cell r="J745">
            <v>1881462</v>
          </cell>
          <cell r="K745">
            <v>1915459.25</v>
          </cell>
        </row>
        <row r="746">
          <cell r="F746">
            <v>-197.67269999999999</v>
          </cell>
          <cell r="G746">
            <v>-35.705399999999997</v>
          </cell>
          <cell r="H746">
            <v>-46.477200000000003</v>
          </cell>
          <cell r="I746">
            <v>-43.994199999999999</v>
          </cell>
          <cell r="J746">
            <v>-45.896999999999998</v>
          </cell>
          <cell r="K746">
            <v>-48.0291</v>
          </cell>
        </row>
        <row r="747">
          <cell r="F747">
            <v>-142.60599999999999</v>
          </cell>
          <cell r="G747">
            <v>-406.04020000000003</v>
          </cell>
          <cell r="H747">
            <v>-354.15879999999999</v>
          </cell>
          <cell r="I747">
            <v>-309.62349999999998</v>
          </cell>
          <cell r="J747">
            <v>-314.54910000000001</v>
          </cell>
          <cell r="K747">
            <v>-291.86439999999999</v>
          </cell>
        </row>
        <row r="748">
          <cell r="F748">
            <v>-340.27859999999998</v>
          </cell>
          <cell r="G748">
            <v>-441.74560000000002</v>
          </cell>
          <cell r="H748">
            <v>-400.63600000000002</v>
          </cell>
          <cell r="I748">
            <v>-353.61770000000001</v>
          </cell>
          <cell r="J748">
            <v>-360.4461</v>
          </cell>
          <cell r="K748">
            <v>-339.89350000000002</v>
          </cell>
        </row>
        <row r="749">
          <cell r="F749">
            <v>6035.1336000000001</v>
          </cell>
          <cell r="G749">
            <v>5251.6935999999996</v>
          </cell>
          <cell r="H749">
            <v>4769.0672999999997</v>
          </cell>
          <cell r="I749">
            <v>4523.0726000000004</v>
          </cell>
          <cell r="J749">
            <v>4372.3330999999998</v>
          </cell>
          <cell r="K749">
            <v>4286.9579999999996</v>
          </cell>
        </row>
        <row r="750">
          <cell r="F750">
            <v>581.90189999999996</v>
          </cell>
          <cell r="G750">
            <v>102.1902</v>
          </cell>
          <cell r="H750">
            <v>132.79329999999999</v>
          </cell>
          <cell r="I750">
            <v>125.6977</v>
          </cell>
          <cell r="J750">
            <v>131.1344</v>
          </cell>
          <cell r="K750">
            <v>137.226</v>
          </cell>
        </row>
        <row r="751">
          <cell r="F751">
            <v>-49.926499999999997</v>
          </cell>
          <cell r="G751">
            <v>-9.0182000000000002</v>
          </cell>
          <cell r="H751">
            <v>-11.738799999999999</v>
          </cell>
          <cell r="I751">
            <v>-11.111700000000001</v>
          </cell>
          <cell r="J751">
            <v>-11.5923</v>
          </cell>
          <cell r="K751">
            <v>-12.130800000000001</v>
          </cell>
        </row>
        <row r="752">
          <cell r="F752">
            <v>85.313400000000001</v>
          </cell>
          <cell r="G752">
            <v>16.292300000000001</v>
          </cell>
          <cell r="H752">
            <v>30.402899999999999</v>
          </cell>
          <cell r="I752">
            <v>42.802900000000001</v>
          </cell>
          <cell r="J752">
            <v>41.391599999999997</v>
          </cell>
          <cell r="K752">
            <v>47.624499999999998</v>
          </cell>
        </row>
        <row r="753">
          <cell r="F753">
            <v>0</v>
          </cell>
          <cell r="G753">
            <v>0</v>
          </cell>
          <cell r="H753">
            <v>0</v>
          </cell>
          <cell r="I753">
            <v>0</v>
          </cell>
          <cell r="J753">
            <v>0</v>
          </cell>
          <cell r="K753">
            <v>0</v>
          </cell>
        </row>
        <row r="754">
          <cell r="F754">
            <v>-965.08420000000001</v>
          </cell>
          <cell r="G754">
            <v>-184.30199999999999</v>
          </cell>
          <cell r="H754">
            <v>-343.9246</v>
          </cell>
          <cell r="I754">
            <v>-484.19560000000001</v>
          </cell>
          <cell r="J754">
            <v>-468.23059999999998</v>
          </cell>
          <cell r="K754">
            <v>-538.73820000000001</v>
          </cell>
        </row>
        <row r="755">
          <cell r="F755">
            <v>35.387</v>
          </cell>
          <cell r="G755">
            <v>7.2740999999999998</v>
          </cell>
          <cell r="H755">
            <v>18.664100000000001</v>
          </cell>
          <cell r="I755">
            <v>31.691199999999998</v>
          </cell>
          <cell r="J755">
            <v>29.799299999999999</v>
          </cell>
          <cell r="K755">
            <v>35.493699999999997</v>
          </cell>
        </row>
        <row r="756">
          <cell r="F756">
            <v>0</v>
          </cell>
          <cell r="G756">
            <v>0</v>
          </cell>
          <cell r="H756">
            <v>0</v>
          </cell>
          <cell r="I756">
            <v>0</v>
          </cell>
          <cell r="J756">
            <v>0</v>
          </cell>
          <cell r="K756">
            <v>0</v>
          </cell>
        </row>
        <row r="757">
          <cell r="F757">
            <v>837</v>
          </cell>
          <cell r="G757">
            <v>837</v>
          </cell>
          <cell r="H757">
            <v>837</v>
          </cell>
          <cell r="I757">
            <v>837</v>
          </cell>
          <cell r="J757">
            <v>837</v>
          </cell>
          <cell r="K757">
            <v>837</v>
          </cell>
        </row>
        <row r="758">
          <cell r="F758">
            <v>0</v>
          </cell>
          <cell r="G758">
            <v>0</v>
          </cell>
          <cell r="H758">
            <v>0</v>
          </cell>
          <cell r="I758">
            <v>0</v>
          </cell>
          <cell r="J758">
            <v>0</v>
          </cell>
          <cell r="K758">
            <v>0</v>
          </cell>
        </row>
        <row r="759">
          <cell r="F759">
            <v>3806</v>
          </cell>
          <cell r="G759">
            <v>3806</v>
          </cell>
          <cell r="H759">
            <v>3806</v>
          </cell>
          <cell r="I759">
            <v>3806</v>
          </cell>
          <cell r="J759">
            <v>3806</v>
          </cell>
          <cell r="K759">
            <v>3806</v>
          </cell>
        </row>
        <row r="760">
          <cell r="F760">
            <v>-169764</v>
          </cell>
          <cell r="G760">
            <v>-169764</v>
          </cell>
          <cell r="H760">
            <v>-169764</v>
          </cell>
          <cell r="I760">
            <v>-169764</v>
          </cell>
          <cell r="J760">
            <v>-169764</v>
          </cell>
          <cell r="K760">
            <v>-169764</v>
          </cell>
        </row>
        <row r="761">
          <cell r="F761">
            <v>8951.4326000000001</v>
          </cell>
          <cell r="G761">
            <v>5918.1298999999999</v>
          </cell>
          <cell r="H761">
            <v>6334.2075000000004</v>
          </cell>
          <cell r="I761">
            <v>5812.2318999999998</v>
          </cell>
          <cell r="J761">
            <v>6056.1475</v>
          </cell>
          <cell r="K761">
            <v>5138.5609999999997</v>
          </cell>
        </row>
        <row r="762">
          <cell r="F762">
            <v>3699.5495000000001</v>
          </cell>
          <cell r="G762">
            <v>3363.8009000000002</v>
          </cell>
          <cell r="H762">
            <v>3350.9326999999998</v>
          </cell>
          <cell r="I762">
            <v>3124.5762</v>
          </cell>
          <cell r="J762">
            <v>3143.8687</v>
          </cell>
          <cell r="K762">
            <v>3122.7175999999999</v>
          </cell>
        </row>
        <row r="763">
          <cell r="F763">
            <v>26735.0769</v>
          </cell>
          <cell r="G763">
            <v>24482.902099999999</v>
          </cell>
          <cell r="H763">
            <v>23483.650300000001</v>
          </cell>
          <cell r="I763">
            <v>22580.608499999998</v>
          </cell>
          <cell r="J763">
            <v>21960.937300000001</v>
          </cell>
          <cell r="K763">
            <v>22079.098900000001</v>
          </cell>
        </row>
        <row r="764">
          <cell r="F764">
            <v>1534.479</v>
          </cell>
          <cell r="G764">
            <v>1429.9599000000001</v>
          </cell>
          <cell r="H764">
            <v>1366.3733999999999</v>
          </cell>
          <cell r="I764">
            <v>1310.5988</v>
          </cell>
          <cell r="J764">
            <v>1279.7102</v>
          </cell>
          <cell r="K764">
            <v>1279.0876000000001</v>
          </cell>
        </row>
        <row r="765">
          <cell r="F765">
            <v>0</v>
          </cell>
          <cell r="G765">
            <v>0</v>
          </cell>
          <cell r="H765">
            <v>0</v>
          </cell>
          <cell r="I765">
            <v>0</v>
          </cell>
          <cell r="J765">
            <v>0</v>
          </cell>
          <cell r="K765">
            <v>0</v>
          </cell>
        </row>
        <row r="766">
          <cell r="F766">
            <v>400.30520000000001</v>
          </cell>
          <cell r="G766">
            <v>82.286600000000007</v>
          </cell>
          <cell r="H766">
            <v>211.1327</v>
          </cell>
          <cell r="I766">
            <v>358.49790000000002</v>
          </cell>
          <cell r="J766">
            <v>337.09609999999998</v>
          </cell>
          <cell r="K766">
            <v>401.51220000000001</v>
          </cell>
        </row>
        <row r="767">
          <cell r="F767">
            <v>166321.10130000001</v>
          </cell>
          <cell r="G767">
            <v>169563.5986</v>
          </cell>
          <cell r="H767">
            <v>171244.19690000001</v>
          </cell>
          <cell r="I767">
            <v>173764.86799999999</v>
          </cell>
          <cell r="J767">
            <v>176123.633</v>
          </cell>
          <cell r="K767">
            <v>178805.3383</v>
          </cell>
        </row>
        <row r="768">
          <cell r="F768">
            <v>0</v>
          </cell>
          <cell r="G768">
            <v>0</v>
          </cell>
          <cell r="H768">
            <v>0</v>
          </cell>
          <cell r="I768">
            <v>0</v>
          </cell>
          <cell r="J768">
            <v>0</v>
          </cell>
          <cell r="K768">
            <v>0</v>
          </cell>
        </row>
        <row r="769">
          <cell r="F769">
            <v>6.7393000000000001</v>
          </cell>
          <cell r="G769">
            <v>6.8082000000000003</v>
          </cell>
          <cell r="H769">
            <v>6.9733000000000001</v>
          </cell>
          <cell r="I769">
            <v>7.0566000000000004</v>
          </cell>
          <cell r="J769">
            <v>7.1317000000000004</v>
          </cell>
          <cell r="K769">
            <v>7.1683000000000003</v>
          </cell>
        </row>
        <row r="770">
          <cell r="F770">
            <v>13460.486800000001</v>
          </cell>
          <cell r="G770">
            <v>13601.752899999999</v>
          </cell>
          <cell r="H770">
            <v>14124.0885</v>
          </cell>
          <cell r="I770">
            <v>14662.848599999999</v>
          </cell>
          <cell r="J770">
            <v>15192.2186</v>
          </cell>
          <cell r="K770">
            <v>15709.034299999999</v>
          </cell>
        </row>
        <row r="771">
          <cell r="F771">
            <v>16889.062699999999</v>
          </cell>
          <cell r="G771">
            <v>13587.6263</v>
          </cell>
          <cell r="H771">
            <v>14071.8549</v>
          </cell>
          <cell r="I771">
            <v>14608.972599999999</v>
          </cell>
          <cell r="J771">
            <v>15139.2816</v>
          </cell>
          <cell r="K771">
            <v>15657.352800000001</v>
          </cell>
        </row>
        <row r="772">
          <cell r="F772">
            <v>273769.30780000001</v>
          </cell>
          <cell r="G772">
            <v>239500.03959999999</v>
          </cell>
          <cell r="H772">
            <v>226615.6586</v>
          </cell>
          <cell r="I772">
            <v>215457.3125</v>
          </cell>
          <cell r="J772">
            <v>211882.7813</v>
          </cell>
          <cell r="K772">
            <v>207112.98439999999</v>
          </cell>
        </row>
        <row r="773">
          <cell r="F773">
            <v>13510.413200000001</v>
          </cell>
          <cell r="G773">
            <v>13610.771000000001</v>
          </cell>
          <cell r="H773">
            <v>14135.827300000001</v>
          </cell>
          <cell r="I773">
            <v>14673.960300000001</v>
          </cell>
          <cell r="J773">
            <v>15203.810799999999</v>
          </cell>
          <cell r="K773">
            <v>15721.1651</v>
          </cell>
        </row>
        <row r="774">
          <cell r="F774">
            <v>-364.79199999999997</v>
          </cell>
          <cell r="G774">
            <v>-3.7324000000000002</v>
          </cell>
          <cell r="H774">
            <v>-3.8199999999999998E-2</v>
          </cell>
          <cell r="I774">
            <v>-4.0000000000000002E-4</v>
          </cell>
          <cell r="J774">
            <v>0</v>
          </cell>
          <cell r="K774">
            <v>0</v>
          </cell>
        </row>
        <row r="775">
          <cell r="F775">
            <v>-17614.976600000002</v>
          </cell>
          <cell r="G775">
            <v>-15637.820299999999</v>
          </cell>
          <cell r="H775">
            <v>-11337.078100000001</v>
          </cell>
          <cell r="I775">
            <v>-7769.8437999999996</v>
          </cell>
          <cell r="J775">
            <v>-4134.8203000000003</v>
          </cell>
          <cell r="K775">
            <v>-964.10159999999996</v>
          </cell>
        </row>
        <row r="776">
          <cell r="F776">
            <v>6018.0106999999998</v>
          </cell>
          <cell r="G776">
            <v>5251.5187999999998</v>
          </cell>
          <cell r="H776">
            <v>4769.0658999999996</v>
          </cell>
          <cell r="I776">
            <v>4523.0726000000004</v>
          </cell>
          <cell r="J776">
            <v>4372.3330999999998</v>
          </cell>
          <cell r="K776">
            <v>4286.9579999999996</v>
          </cell>
        </row>
        <row r="777">
          <cell r="F777">
            <v>0</v>
          </cell>
          <cell r="G777">
            <v>0</v>
          </cell>
          <cell r="H777">
            <v>0</v>
          </cell>
          <cell r="I777">
            <v>0</v>
          </cell>
          <cell r="J777">
            <v>0</v>
          </cell>
          <cell r="K777">
            <v>0</v>
          </cell>
        </row>
        <row r="778">
          <cell r="F778">
            <v>4126.6059999999998</v>
          </cell>
          <cell r="G778">
            <v>42.222000000000001</v>
          </cell>
          <cell r="H778">
            <v>0.432</v>
          </cell>
          <cell r="I778">
            <v>4.0000000000000001E-3</v>
          </cell>
          <cell r="J778">
            <v>0</v>
          </cell>
          <cell r="K778">
            <v>0</v>
          </cell>
        </row>
        <row r="779">
          <cell r="F779">
            <v>13145.621300000001</v>
          </cell>
          <cell r="G779">
            <v>13607.0386</v>
          </cell>
          <cell r="H779">
            <v>14135.7891</v>
          </cell>
          <cell r="I779">
            <v>14673.9599</v>
          </cell>
          <cell r="J779">
            <v>15203.810799999999</v>
          </cell>
          <cell r="K779">
            <v>15721.1651</v>
          </cell>
        </row>
        <row r="780">
          <cell r="F780">
            <v>0</v>
          </cell>
          <cell r="G780">
            <v>0</v>
          </cell>
          <cell r="H780">
            <v>0</v>
          </cell>
          <cell r="I780">
            <v>0</v>
          </cell>
          <cell r="J780">
            <v>0</v>
          </cell>
          <cell r="K780">
            <v>0</v>
          </cell>
        </row>
        <row r="781">
          <cell r="F781">
            <v>-4169.2640000000001</v>
          </cell>
          <cell r="G781">
            <v>-42.658000000000001</v>
          </cell>
          <cell r="H781">
            <v>-0.436</v>
          </cell>
          <cell r="I781">
            <v>-4.0000000000000001E-3</v>
          </cell>
          <cell r="J781">
            <v>0</v>
          </cell>
          <cell r="K781">
            <v>0</v>
          </cell>
        </row>
        <row r="782">
          <cell r="F782">
            <v>2133576.3215000001</v>
          </cell>
          <cell r="G782">
            <v>2111656.6601</v>
          </cell>
          <cell r="H782">
            <v>2114534.9421999999</v>
          </cell>
          <cell r="I782">
            <v>2127925.9197999998</v>
          </cell>
          <cell r="J782">
            <v>2136076.3725999999</v>
          </cell>
          <cell r="K782">
            <v>2162825.5170999998</v>
          </cell>
        </row>
        <row r="783">
          <cell r="F783">
            <v>0</v>
          </cell>
          <cell r="G783">
            <v>0</v>
          </cell>
          <cell r="H783">
            <v>0</v>
          </cell>
          <cell r="I783">
            <v>0</v>
          </cell>
          <cell r="J783">
            <v>0</v>
          </cell>
          <cell r="K783">
            <v>0</v>
          </cell>
        </row>
        <row r="784">
          <cell r="F784">
            <v>17772.4031</v>
          </cell>
          <cell r="G784">
            <v>9087.6293999999998</v>
          </cell>
          <cell r="H784">
            <v>540.62450000000001</v>
          </cell>
          <cell r="I784">
            <v>310.60149999999999</v>
          </cell>
          <cell r="J784">
            <v>306.7944</v>
          </cell>
          <cell r="K784">
            <v>736.51170000000002</v>
          </cell>
        </row>
        <row r="785">
          <cell r="F785">
            <v>29220.776099999999</v>
          </cell>
          <cell r="G785">
            <v>25945.415300000001</v>
          </cell>
          <cell r="H785">
            <v>22808.5249</v>
          </cell>
          <cell r="I785">
            <v>19780.034800000001</v>
          </cell>
          <cell r="J785">
            <v>16748.772300000001</v>
          </cell>
          <cell r="K785">
            <v>13671.568600000001</v>
          </cell>
        </row>
        <row r="786">
          <cell r="F786">
            <v>49531.034699999997</v>
          </cell>
          <cell r="G786">
            <v>49593.435899999997</v>
          </cell>
          <cell r="H786">
            <v>51541.020199999999</v>
          </cell>
          <cell r="I786">
            <v>52339.659599999999</v>
          </cell>
          <cell r="J786">
            <v>53542.967900000003</v>
          </cell>
          <cell r="K786">
            <v>54049.700599999996</v>
          </cell>
        </row>
        <row r="787">
          <cell r="F787">
            <v>6035.1336000000001</v>
          </cell>
          <cell r="G787">
            <v>5251.6935999999996</v>
          </cell>
          <cell r="H787">
            <v>4769.0672999999997</v>
          </cell>
          <cell r="I787">
            <v>4523.0726000000004</v>
          </cell>
          <cell r="J787">
            <v>4372.3330999999998</v>
          </cell>
          <cell r="K787">
            <v>4286.9579999999996</v>
          </cell>
        </row>
        <row r="788">
          <cell r="F788">
            <v>143645.5741</v>
          </cell>
          <cell r="G788">
            <v>144511.03200000001</v>
          </cell>
          <cell r="H788">
            <v>147353.0123</v>
          </cell>
          <cell r="I788">
            <v>149687.0031</v>
          </cell>
          <cell r="J788">
            <v>152047.06030000001</v>
          </cell>
          <cell r="K788">
            <v>154078.89730000001</v>
          </cell>
        </row>
        <row r="789">
          <cell r="F789">
            <v>3246019.7275999999</v>
          </cell>
          <cell r="G789">
            <v>2955586.6690000002</v>
          </cell>
          <cell r="H789">
            <v>2831767.3369</v>
          </cell>
          <cell r="I789">
            <v>2749642.537</v>
          </cell>
          <cell r="J789">
            <v>2732752.65</v>
          </cell>
          <cell r="K789">
            <v>2713808.8571000001</v>
          </cell>
        </row>
        <row r="790">
          <cell r="F790">
            <v>290300.47220000002</v>
          </cell>
          <cell r="G790">
            <v>256275.32930000001</v>
          </cell>
          <cell r="H790">
            <v>243673.93150000001</v>
          </cell>
          <cell r="I790">
            <v>232824.31419999999</v>
          </cell>
          <cell r="J790">
            <v>229604.04079999999</v>
          </cell>
          <cell r="K790">
            <v>225214.7</v>
          </cell>
        </row>
        <row r="791">
          <cell r="F791">
            <v>3110798.5937999999</v>
          </cell>
          <cell r="G791">
            <v>2817158.5770999999</v>
          </cell>
          <cell r="H791">
            <v>2690304.5098000001</v>
          </cell>
          <cell r="I791">
            <v>2605839.3565000002</v>
          </cell>
          <cell r="J791">
            <v>2586412.0641999999</v>
          </cell>
          <cell r="K791">
            <v>2565475.4268999998</v>
          </cell>
        </row>
        <row r="792">
          <cell r="F792">
            <v>1814055.0732</v>
          </cell>
          <cell r="G792">
            <v>1829435.9154999999</v>
          </cell>
          <cell r="H792">
            <v>1848052.4857999999</v>
          </cell>
          <cell r="I792">
            <v>1875321.5708000001</v>
          </cell>
          <cell r="J792">
            <v>1889723.5596</v>
          </cell>
          <cell r="K792">
            <v>1923939.2485</v>
          </cell>
        </row>
        <row r="793">
          <cell r="F793">
            <v>38364.711199999998</v>
          </cell>
          <cell r="G793">
            <v>34904.382599999997</v>
          </cell>
          <cell r="H793">
            <v>33352.818899999998</v>
          </cell>
          <cell r="I793">
            <v>32110.5903</v>
          </cell>
          <cell r="J793">
            <v>31690.501</v>
          </cell>
          <cell r="K793">
            <v>31438.215199999999</v>
          </cell>
        </row>
        <row r="794">
          <cell r="F794">
            <v>-254021.1562</v>
          </cell>
          <cell r="G794">
            <v>-233827.3089</v>
          </cell>
          <cell r="H794">
            <v>-228624.11189999999</v>
          </cell>
          <cell r="I794">
            <v>-224120.8915</v>
          </cell>
          <cell r="J794">
            <v>-226174.10500000001</v>
          </cell>
          <cell r="K794">
            <v>-227375.18900000001</v>
          </cell>
        </row>
        <row r="795">
          <cell r="F795">
            <v>29033.776099999999</v>
          </cell>
          <cell r="G795">
            <v>25758.415300000001</v>
          </cell>
          <cell r="H795">
            <v>22621.5249</v>
          </cell>
          <cell r="I795">
            <v>19593.034800000001</v>
          </cell>
          <cell r="J795">
            <v>16561.772300000001</v>
          </cell>
          <cell r="K795">
            <v>13484.568600000001</v>
          </cell>
        </row>
        <row r="796">
          <cell r="F796">
            <v>135221.13380000001</v>
          </cell>
          <cell r="G796">
            <v>138428.0919</v>
          </cell>
          <cell r="H796">
            <v>141462.82709999999</v>
          </cell>
          <cell r="I796">
            <v>143803.18049999999</v>
          </cell>
          <cell r="J796">
            <v>146340.58590000001</v>
          </cell>
          <cell r="K796">
            <v>148333.4302</v>
          </cell>
        </row>
        <row r="797">
          <cell r="F797">
            <v>0</v>
          </cell>
          <cell r="G797">
            <v>0</v>
          </cell>
          <cell r="H797">
            <v>0</v>
          </cell>
          <cell r="I797">
            <v>0</v>
          </cell>
          <cell r="J797">
            <v>0</v>
          </cell>
          <cell r="K797">
            <v>0</v>
          </cell>
        </row>
        <row r="798">
          <cell r="F798">
            <v>0</v>
          </cell>
          <cell r="G798">
            <v>0</v>
          </cell>
          <cell r="H798">
            <v>0</v>
          </cell>
          <cell r="I798">
            <v>0</v>
          </cell>
          <cell r="J798">
            <v>0</v>
          </cell>
          <cell r="K798">
            <v>0</v>
          </cell>
        </row>
        <row r="799">
          <cell r="F799">
            <v>1989192.2153</v>
          </cell>
          <cell r="G799">
            <v>1989008.3092</v>
          </cell>
          <cell r="H799">
            <v>1989027.1435</v>
          </cell>
          <cell r="I799">
            <v>1989046.8014</v>
          </cell>
          <cell r="J799">
            <v>1989067.31</v>
          </cell>
          <cell r="K799">
            <v>1989074.53</v>
          </cell>
        </row>
        <row r="800">
          <cell r="F800">
            <v>14727.8498</v>
          </cell>
          <cell r="G800">
            <v>8270.3138999999992</v>
          </cell>
          <cell r="H800">
            <v>9540.6360000000004</v>
          </cell>
          <cell r="I800">
            <v>10467.2389</v>
          </cell>
          <cell r="J800">
            <v>11690.390100000001</v>
          </cell>
          <cell r="K800">
            <v>14022.1369</v>
          </cell>
        </row>
        <row r="801">
          <cell r="F801">
            <v>0</v>
          </cell>
          <cell r="G801">
            <v>0</v>
          </cell>
          <cell r="H801">
            <v>0</v>
          </cell>
          <cell r="I801">
            <v>0</v>
          </cell>
          <cell r="J801">
            <v>0</v>
          </cell>
          <cell r="K801">
            <v>0</v>
          </cell>
        </row>
        <row r="802">
          <cell r="F802">
            <v>66889.248399999997</v>
          </cell>
          <cell r="G802">
            <v>43719.184800000003</v>
          </cell>
          <cell r="H802">
            <v>46092.099199999997</v>
          </cell>
          <cell r="I802">
            <v>48568.768700000001</v>
          </cell>
          <cell r="J802">
            <v>51152.616699999999</v>
          </cell>
          <cell r="K802">
            <v>52062.248500000002</v>
          </cell>
        </row>
        <row r="803">
          <cell r="F803">
            <v>0</v>
          </cell>
          <cell r="G803">
            <v>0</v>
          </cell>
          <cell r="H803">
            <v>0</v>
          </cell>
          <cell r="I803">
            <v>0</v>
          </cell>
          <cell r="J803">
            <v>0</v>
          </cell>
          <cell r="K803">
            <v>0</v>
          </cell>
        </row>
        <row r="804">
          <cell r="F804">
            <v>0</v>
          </cell>
          <cell r="G804">
            <v>0</v>
          </cell>
          <cell r="H804">
            <v>0</v>
          </cell>
          <cell r="I804">
            <v>0</v>
          </cell>
          <cell r="J804">
            <v>0</v>
          </cell>
          <cell r="K804">
            <v>0</v>
          </cell>
        </row>
        <row r="805">
          <cell r="F805">
            <v>0</v>
          </cell>
          <cell r="G805">
            <v>0</v>
          </cell>
          <cell r="H805">
            <v>0</v>
          </cell>
          <cell r="I805">
            <v>0</v>
          </cell>
          <cell r="J805">
            <v>0</v>
          </cell>
          <cell r="K805">
            <v>0</v>
          </cell>
        </row>
        <row r="806">
          <cell r="F806">
            <v>0</v>
          </cell>
          <cell r="G806">
            <v>0</v>
          </cell>
          <cell r="H806">
            <v>0</v>
          </cell>
          <cell r="I806">
            <v>0</v>
          </cell>
          <cell r="J806">
            <v>0</v>
          </cell>
          <cell r="K806">
            <v>0</v>
          </cell>
        </row>
        <row r="807">
          <cell r="F807">
            <v>0</v>
          </cell>
          <cell r="G807">
            <v>0</v>
          </cell>
          <cell r="H807">
            <v>0</v>
          </cell>
          <cell r="I807">
            <v>0</v>
          </cell>
          <cell r="J807">
            <v>0</v>
          </cell>
          <cell r="K807">
            <v>0</v>
          </cell>
        </row>
        <row r="808">
          <cell r="F808">
            <v>508636.99339999998</v>
          </cell>
          <cell r="G808">
            <v>332447.96750000003</v>
          </cell>
          <cell r="H808">
            <v>350492.00439999998</v>
          </cell>
          <cell r="I808">
            <v>369325.0122</v>
          </cell>
          <cell r="J808">
            <v>388973.02250000002</v>
          </cell>
          <cell r="K808">
            <v>395890.01459999999</v>
          </cell>
        </row>
        <row r="809">
          <cell r="F809">
            <v>0</v>
          </cell>
          <cell r="G809">
            <v>0</v>
          </cell>
          <cell r="H809">
            <v>0</v>
          </cell>
          <cell r="I809">
            <v>0</v>
          </cell>
          <cell r="J809">
            <v>0</v>
          </cell>
          <cell r="K809">
            <v>0</v>
          </cell>
        </row>
        <row r="810">
          <cell r="F810">
            <v>0</v>
          </cell>
          <cell r="G810">
            <v>0</v>
          </cell>
          <cell r="H810">
            <v>0</v>
          </cell>
          <cell r="I810">
            <v>0</v>
          </cell>
          <cell r="J810">
            <v>0</v>
          </cell>
          <cell r="K810">
            <v>0</v>
          </cell>
        </row>
        <row r="811">
          <cell r="F811">
            <v>73.316999999999993</v>
          </cell>
          <cell r="G811">
            <v>183.90610000000001</v>
          </cell>
          <cell r="H811">
            <v>-18.834399999999999</v>
          </cell>
          <cell r="I811">
            <v>-19.657900000000001</v>
          </cell>
          <cell r="J811">
            <v>-20.508600000000001</v>
          </cell>
          <cell r="K811">
            <v>-7.22</v>
          </cell>
        </row>
        <row r="812">
          <cell r="F812">
            <v>-16665.6237</v>
          </cell>
          <cell r="G812">
            <v>-23170.063699999999</v>
          </cell>
          <cell r="H812">
            <v>2372.9144000000001</v>
          </cell>
          <cell r="I812">
            <v>2476.6695</v>
          </cell>
          <cell r="J812">
            <v>2583.8479000000002</v>
          </cell>
          <cell r="K812">
            <v>909.6318</v>
          </cell>
        </row>
        <row r="813">
          <cell r="F813">
            <v>346917.31540000002</v>
          </cell>
          <cell r="G813">
            <v>-95992.307799999995</v>
          </cell>
          <cell r="H813">
            <v>4535.2115999999996</v>
          </cell>
          <cell r="I813">
            <v>53371.844100000002</v>
          </cell>
          <cell r="J813">
            <v>29453.262699999999</v>
          </cell>
          <cell r="K813">
            <v>51244.407500000001</v>
          </cell>
        </row>
        <row r="814">
          <cell r="F814">
            <v>0</v>
          </cell>
          <cell r="G814">
            <v>0</v>
          </cell>
          <cell r="H814">
            <v>0</v>
          </cell>
          <cell r="I814">
            <v>0</v>
          </cell>
          <cell r="J814">
            <v>0</v>
          </cell>
          <cell r="K814">
            <v>0</v>
          </cell>
        </row>
        <row r="815">
          <cell r="F815">
            <v>0</v>
          </cell>
          <cell r="G815">
            <v>0</v>
          </cell>
          <cell r="H815">
            <v>0</v>
          </cell>
          <cell r="I815">
            <v>0</v>
          </cell>
          <cell r="J815">
            <v>0</v>
          </cell>
          <cell r="K815">
            <v>0</v>
          </cell>
        </row>
        <row r="816">
          <cell r="F816">
            <v>28798.718499999999</v>
          </cell>
          <cell r="G816">
            <v>12213.9848</v>
          </cell>
          <cell r="H816">
            <v>5530.4476000000004</v>
          </cell>
          <cell r="I816">
            <v>2251.3359999999998</v>
          </cell>
          <cell r="J816">
            <v>9082.0895999999993</v>
          </cell>
          <cell r="K816">
            <v>2953.6395000000002</v>
          </cell>
        </row>
        <row r="817">
          <cell r="F817">
            <v>-58312.9467</v>
          </cell>
          <cell r="G817">
            <v>154819.15960000001</v>
          </cell>
          <cell r="H817">
            <v>71974.219800000006</v>
          </cell>
          <cell r="I817">
            <v>118249.26519999999</v>
          </cell>
          <cell r="J817">
            <v>91532.076199999996</v>
          </cell>
          <cell r="K817">
            <v>99295.785699999993</v>
          </cell>
        </row>
        <row r="818">
          <cell r="F818">
            <v>76556</v>
          </cell>
          <cell r="G818">
            <v>0</v>
          </cell>
          <cell r="H818">
            <v>0</v>
          </cell>
          <cell r="I818">
            <v>0</v>
          </cell>
          <cell r="J818">
            <v>0</v>
          </cell>
          <cell r="K818">
            <v>0</v>
          </cell>
        </row>
        <row r="819">
          <cell r="F819">
            <v>0</v>
          </cell>
          <cell r="G819">
            <v>0</v>
          </cell>
          <cell r="H819">
            <v>0</v>
          </cell>
          <cell r="I819">
            <v>0</v>
          </cell>
          <cell r="J819">
            <v>0</v>
          </cell>
          <cell r="K819">
            <v>0</v>
          </cell>
        </row>
        <row r="820">
          <cell r="F820">
            <v>-207315.5073</v>
          </cell>
          <cell r="G820">
            <v>-133479.8365</v>
          </cell>
          <cell r="H820">
            <v>-144099.44380000001</v>
          </cell>
          <cell r="I820">
            <v>-150896.11600000001</v>
          </cell>
          <cell r="J820">
            <v>-157646.742</v>
          </cell>
          <cell r="K820">
            <v>-165248.32060000001</v>
          </cell>
        </row>
        <row r="821">
          <cell r="F821">
            <v>-207846.56520000001</v>
          </cell>
          <cell r="G821">
            <v>-137980.6225</v>
          </cell>
          <cell r="H821">
            <v>-143948.28150000001</v>
          </cell>
          <cell r="I821">
            <v>-150174.6777</v>
          </cell>
          <cell r="J821">
            <v>-156671.21979999999</v>
          </cell>
          <cell r="K821">
            <v>-163449.3168</v>
          </cell>
        </row>
        <row r="822">
          <cell r="F822">
            <v>0</v>
          </cell>
          <cell r="G822">
            <v>0</v>
          </cell>
          <cell r="H822">
            <v>0</v>
          </cell>
          <cell r="I822">
            <v>0</v>
          </cell>
          <cell r="J822">
            <v>0</v>
          </cell>
          <cell r="K822">
            <v>0</v>
          </cell>
        </row>
        <row r="823">
          <cell r="F823">
            <v>665656.07129999995</v>
          </cell>
          <cell r="G823">
            <v>532176.23479999998</v>
          </cell>
          <cell r="H823">
            <v>388076.79100000003</v>
          </cell>
          <cell r="I823">
            <v>237180.67499999999</v>
          </cell>
          <cell r="J823">
            <v>79533.933000000005</v>
          </cell>
          <cell r="K823">
            <v>-85714.387600000002</v>
          </cell>
        </row>
        <row r="824">
          <cell r="F824">
            <v>-2850.3613</v>
          </cell>
          <cell r="G824">
            <v>-2173.6279</v>
          </cell>
          <cell r="H824">
            <v>-2269.8177000000001</v>
          </cell>
          <cell r="I824">
            <v>-2302.1970999999999</v>
          </cell>
          <cell r="J824">
            <v>-2217.8353999999999</v>
          </cell>
          <cell r="K824">
            <v>-2065.4688999999998</v>
          </cell>
        </row>
        <row r="825">
          <cell r="F825">
            <v>-422.0652</v>
          </cell>
          <cell r="G825">
            <v>-350.3125</v>
          </cell>
          <cell r="H825">
            <v>-383.90100000000001</v>
          </cell>
          <cell r="I825">
            <v>-383.6592</v>
          </cell>
          <cell r="J825">
            <v>-366.83519999999999</v>
          </cell>
          <cell r="K825">
            <v>-339.72669999999999</v>
          </cell>
        </row>
        <row r="826">
          <cell r="F826">
            <v>-1562239.7527999999</v>
          </cell>
          <cell r="G826">
            <v>-1445813.3049000001</v>
          </cell>
          <cell r="H826">
            <v>-1409010.2141</v>
          </cell>
          <cell r="I826">
            <v>-1322344.5192</v>
          </cell>
          <cell r="J826">
            <v>-1254528.4964999999</v>
          </cell>
          <cell r="K826">
            <v>-1169710.9184999999</v>
          </cell>
        </row>
        <row r="827">
          <cell r="F827">
            <v>510103</v>
          </cell>
          <cell r="G827">
            <v>338636</v>
          </cell>
          <cell r="H827">
            <v>353282</v>
          </cell>
          <cell r="I827">
            <v>368563</v>
          </cell>
          <cell r="J827">
            <v>384507</v>
          </cell>
          <cell r="K827">
            <v>401142</v>
          </cell>
        </row>
        <row r="828">
          <cell r="F828">
            <v>1846132</v>
          </cell>
          <cell r="G828">
            <v>1507495</v>
          </cell>
          <cell r="H828">
            <v>1154213</v>
          </cell>
          <cell r="I828">
            <v>785649</v>
          </cell>
          <cell r="J828">
            <v>401142</v>
          </cell>
          <cell r="K828">
            <v>0</v>
          </cell>
        </row>
        <row r="829">
          <cell r="F829">
            <v>125378.7292</v>
          </cell>
          <cell r="G829">
            <v>74554.382199999993</v>
          </cell>
          <cell r="H829">
            <v>90075.908800000005</v>
          </cell>
          <cell r="I829">
            <v>101964.0828</v>
          </cell>
          <cell r="J829">
            <v>113805.74800000001</v>
          </cell>
          <cell r="K829">
            <v>125964.2023</v>
          </cell>
        </row>
        <row r="830">
          <cell r="F830">
            <v>-161408.31090000001</v>
          </cell>
          <cell r="G830">
            <v>-102783.57399999999</v>
          </cell>
          <cell r="H830">
            <v>-112512.0261</v>
          </cell>
          <cell r="I830">
            <v>-118356.4289</v>
          </cell>
          <cell r="J830">
            <v>-123892.85460000001</v>
          </cell>
          <cell r="K830">
            <v>-129468.8483</v>
          </cell>
        </row>
        <row r="831">
          <cell r="F831">
            <v>0</v>
          </cell>
          <cell r="G831">
            <v>0</v>
          </cell>
          <cell r="H831">
            <v>0</v>
          </cell>
          <cell r="I831">
            <v>0</v>
          </cell>
          <cell r="J831">
            <v>0</v>
          </cell>
          <cell r="K831">
            <v>0</v>
          </cell>
        </row>
        <row r="832">
          <cell r="F832">
            <v>471149.10600000003</v>
          </cell>
          <cell r="G832">
            <v>301488.64850000001</v>
          </cell>
          <cell r="H832">
            <v>327679.17479999998</v>
          </cell>
          <cell r="I832">
            <v>342702.95809999999</v>
          </cell>
          <cell r="J832">
            <v>356774.36349999998</v>
          </cell>
          <cell r="K832">
            <v>370882.01209999999</v>
          </cell>
        </row>
        <row r="833">
          <cell r="F833">
            <v>-36029.581700000002</v>
          </cell>
          <cell r="G833">
            <v>-28229.191800000001</v>
          </cell>
          <cell r="H833">
            <v>-22436.117300000002</v>
          </cell>
          <cell r="I833">
            <v>-16392.346099999999</v>
          </cell>
          <cell r="J833">
            <v>-10087.106599999999</v>
          </cell>
          <cell r="K833">
            <v>-3504.6460000000002</v>
          </cell>
        </row>
        <row r="834">
          <cell r="F834">
            <v>134587.91260000001</v>
          </cell>
          <cell r="G834">
            <v>83161.176000000007</v>
          </cell>
          <cell r="H834">
            <v>94117.643100000001</v>
          </cell>
          <cell r="I834">
            <v>101497.0953</v>
          </cell>
          <cell r="J834">
            <v>111130.0582</v>
          </cell>
          <cell r="K834">
            <v>129567.3702</v>
          </cell>
        </row>
        <row r="835">
          <cell r="F835">
            <v>0</v>
          </cell>
          <cell r="G835">
            <v>0</v>
          </cell>
          <cell r="H835">
            <v>0</v>
          </cell>
          <cell r="I835">
            <v>0</v>
          </cell>
          <cell r="J835">
            <v>0</v>
          </cell>
          <cell r="K835">
            <v>0</v>
          </cell>
        </row>
        <row r="836">
          <cell r="F836">
            <v>-6696.5658000000003</v>
          </cell>
          <cell r="G836">
            <v>-6055.9472999999998</v>
          </cell>
          <cell r="H836">
            <v>-6454.3729999999996</v>
          </cell>
          <cell r="I836">
            <v>-6183.4485999999997</v>
          </cell>
          <cell r="J836">
            <v>-5990.6998999999996</v>
          </cell>
          <cell r="K836">
            <v>-5613.8503000000001</v>
          </cell>
        </row>
        <row r="837">
          <cell r="F837">
            <v>5309.1529</v>
          </cell>
          <cell r="G837">
            <v>3470.0918000000001</v>
          </cell>
          <cell r="H837">
            <v>3658.4355</v>
          </cell>
          <cell r="I837">
            <v>3855.0144</v>
          </cell>
          <cell r="J837">
            <v>4060.1003999999998</v>
          </cell>
          <cell r="K837">
            <v>4132.2999</v>
          </cell>
        </row>
        <row r="838">
          <cell r="F838">
            <v>-1031098.5288</v>
          </cell>
          <cell r="G838">
            <v>-1127090.8366</v>
          </cell>
          <cell r="H838">
            <v>-1122555.625</v>
          </cell>
          <cell r="I838">
            <v>-1069183.7808999999</v>
          </cell>
          <cell r="J838">
            <v>-1039730.5182</v>
          </cell>
          <cell r="K838">
            <v>-988486.11069999996</v>
          </cell>
        </row>
        <row r="839">
          <cell r="F839">
            <v>268450.10849999997</v>
          </cell>
          <cell r="G839">
            <v>181830.8167</v>
          </cell>
          <cell r="H839">
            <v>170225.83730000001</v>
          </cell>
          <cell r="I839">
            <v>182521.87409999999</v>
          </cell>
          <cell r="J839">
            <v>199795.7536</v>
          </cell>
          <cell r="K839">
            <v>221183.2959</v>
          </cell>
        </row>
        <row r="840">
          <cell r="F840">
            <v>-217889.5515</v>
          </cell>
          <cell r="G840">
            <v>-265421.5355</v>
          </cell>
          <cell r="H840">
            <v>-268972.30330000003</v>
          </cell>
          <cell r="I840">
            <v>-192388.35750000001</v>
          </cell>
          <cell r="J840">
            <v>-252221.73610000001</v>
          </cell>
          <cell r="K840">
            <v>-289903.6985</v>
          </cell>
        </row>
        <row r="841">
          <cell r="F841">
            <v>0</v>
          </cell>
          <cell r="G841">
            <v>0</v>
          </cell>
          <cell r="H841">
            <v>0</v>
          </cell>
          <cell r="I841">
            <v>0</v>
          </cell>
          <cell r="J841">
            <v>0</v>
          </cell>
          <cell r="K841">
            <v>0</v>
          </cell>
        </row>
        <row r="842">
          <cell r="F842">
            <v>-53068.1973</v>
          </cell>
          <cell r="G842">
            <v>-40494.586900000002</v>
          </cell>
          <cell r="H842">
            <v>-37474.535199999998</v>
          </cell>
          <cell r="I842">
            <v>-33885.525699999998</v>
          </cell>
          <cell r="J842">
            <v>-25917.064999999999</v>
          </cell>
          <cell r="K842">
            <v>-16516.567999999999</v>
          </cell>
        </row>
        <row r="843">
          <cell r="F843">
            <v>0</v>
          </cell>
          <cell r="G843">
            <v>0</v>
          </cell>
          <cell r="H843">
            <v>0</v>
          </cell>
          <cell r="I843">
            <v>0</v>
          </cell>
          <cell r="J843">
            <v>0</v>
          </cell>
          <cell r="K843">
            <v>0</v>
          </cell>
        </row>
        <row r="844">
          <cell r="F844">
            <v>9209.1833999999999</v>
          </cell>
          <cell r="G844">
            <v>8606.7937999999995</v>
          </cell>
          <cell r="H844">
            <v>4041.7343000000001</v>
          </cell>
          <cell r="I844">
            <v>-466.98750000000001</v>
          </cell>
          <cell r="J844">
            <v>-2675.6898000000001</v>
          </cell>
          <cell r="K844">
            <v>3603.1678999999999</v>
          </cell>
        </row>
        <row r="845">
          <cell r="F845">
            <v>-814.09180000000003</v>
          </cell>
          <cell r="G845">
            <v>-760.84059999999999</v>
          </cell>
          <cell r="H845">
            <v>-357.28930000000003</v>
          </cell>
          <cell r="I845">
            <v>41.281700000000001</v>
          </cell>
          <cell r="J845">
            <v>236.53100000000001</v>
          </cell>
          <cell r="K845">
            <v>-318.52</v>
          </cell>
        </row>
        <row r="846">
          <cell r="F846">
            <v>8395.0915999999997</v>
          </cell>
          <cell r="G846">
            <v>7845.9531999999999</v>
          </cell>
          <cell r="H846">
            <v>3684.4450000000002</v>
          </cell>
          <cell r="I846">
            <v>-425.70580000000001</v>
          </cell>
          <cell r="J846">
            <v>-2439.1588000000002</v>
          </cell>
          <cell r="K846">
            <v>3284.6478999999999</v>
          </cell>
        </row>
        <row r="847">
          <cell r="F847">
            <v>0</v>
          </cell>
          <cell r="G847">
            <v>0</v>
          </cell>
          <cell r="H847">
            <v>0</v>
          </cell>
          <cell r="I847">
            <v>0</v>
          </cell>
          <cell r="J847">
            <v>0</v>
          </cell>
          <cell r="K847">
            <v>0</v>
          </cell>
        </row>
        <row r="848">
          <cell r="F848">
            <v>-80358.789099999995</v>
          </cell>
          <cell r="G848">
            <v>-72671.367199999993</v>
          </cell>
          <cell r="H848">
            <v>-77452.476599999995</v>
          </cell>
          <cell r="I848">
            <v>-74201.382800000007</v>
          </cell>
          <cell r="J848">
            <v>-71888.398400000005</v>
          </cell>
          <cell r="K848">
            <v>-67366.203099999999</v>
          </cell>
        </row>
        <row r="849">
          <cell r="F849">
            <v>2325.9766</v>
          </cell>
          <cell r="G849">
            <v>2173.8301999999999</v>
          </cell>
          <cell r="H849">
            <v>1020.8266</v>
          </cell>
          <cell r="I849">
            <v>-117.9477</v>
          </cell>
          <cell r="J849">
            <v>-675.80280000000005</v>
          </cell>
          <cell r="K849">
            <v>910.05730000000005</v>
          </cell>
        </row>
        <row r="850">
          <cell r="F850">
            <v>0</v>
          </cell>
          <cell r="G850">
            <v>0</v>
          </cell>
          <cell r="H850">
            <v>0</v>
          </cell>
          <cell r="I850">
            <v>0</v>
          </cell>
          <cell r="J850">
            <v>0</v>
          </cell>
          <cell r="K850">
            <v>0</v>
          </cell>
        </row>
        <row r="851">
          <cell r="F851">
            <v>0</v>
          </cell>
          <cell r="G851">
            <v>0</v>
          </cell>
          <cell r="H851">
            <v>0</v>
          </cell>
          <cell r="I851">
            <v>0</v>
          </cell>
          <cell r="J851">
            <v>0</v>
          </cell>
          <cell r="K851">
            <v>0</v>
          </cell>
        </row>
        <row r="852">
          <cell r="F852">
            <v>0</v>
          </cell>
          <cell r="G852">
            <v>0</v>
          </cell>
          <cell r="H852">
            <v>0</v>
          </cell>
          <cell r="I852">
            <v>0</v>
          </cell>
          <cell r="J852">
            <v>0</v>
          </cell>
          <cell r="K852">
            <v>0</v>
          </cell>
        </row>
        <row r="853">
          <cell r="F853">
            <v>2325.9766</v>
          </cell>
          <cell r="G853">
            <v>2173.8301999999999</v>
          </cell>
          <cell r="H853">
            <v>1020.8266</v>
          </cell>
          <cell r="I853">
            <v>-117.9477</v>
          </cell>
          <cell r="J853">
            <v>-675.80280000000005</v>
          </cell>
          <cell r="K853">
            <v>910.05730000000005</v>
          </cell>
        </row>
        <row r="854">
          <cell r="F854">
            <v>0</v>
          </cell>
          <cell r="G854">
            <v>0</v>
          </cell>
          <cell r="H854">
            <v>0</v>
          </cell>
          <cell r="I854">
            <v>0</v>
          </cell>
          <cell r="J854">
            <v>0</v>
          </cell>
          <cell r="K854">
            <v>0</v>
          </cell>
        </row>
        <row r="855">
          <cell r="F855">
            <v>0</v>
          </cell>
          <cell r="G855">
            <v>0</v>
          </cell>
          <cell r="H855">
            <v>0</v>
          </cell>
          <cell r="I855">
            <v>0</v>
          </cell>
          <cell r="J855">
            <v>0</v>
          </cell>
          <cell r="K855">
            <v>0</v>
          </cell>
        </row>
        <row r="856">
          <cell r="F856">
            <v>182013</v>
          </cell>
          <cell r="G856">
            <v>182013</v>
          </cell>
          <cell r="H856">
            <v>182013</v>
          </cell>
          <cell r="I856">
            <v>182013</v>
          </cell>
          <cell r="J856">
            <v>182013</v>
          </cell>
          <cell r="K856">
            <v>182013</v>
          </cell>
        </row>
        <row r="857">
          <cell r="F857">
            <v>0</v>
          </cell>
          <cell r="G857">
            <v>0</v>
          </cell>
          <cell r="H857">
            <v>0</v>
          </cell>
          <cell r="I857">
            <v>0</v>
          </cell>
          <cell r="J857">
            <v>0</v>
          </cell>
          <cell r="K857">
            <v>0</v>
          </cell>
        </row>
        <row r="858">
          <cell r="F858">
            <v>-547656</v>
          </cell>
          <cell r="G858">
            <v>-547656</v>
          </cell>
          <cell r="H858">
            <v>-547656</v>
          </cell>
          <cell r="I858">
            <v>-547656</v>
          </cell>
          <cell r="J858">
            <v>-547656</v>
          </cell>
          <cell r="K858">
            <v>-547656</v>
          </cell>
        </row>
        <row r="859">
          <cell r="F859">
            <v>0</v>
          </cell>
          <cell r="G859">
            <v>0</v>
          </cell>
          <cell r="H859">
            <v>0</v>
          </cell>
          <cell r="I859">
            <v>0</v>
          </cell>
          <cell r="J859">
            <v>0</v>
          </cell>
          <cell r="K859">
            <v>0</v>
          </cell>
        </row>
        <row r="860">
          <cell r="F860">
            <v>-456.4076</v>
          </cell>
          <cell r="G860">
            <v>640.61850000000004</v>
          </cell>
          <cell r="H860">
            <v>-398.42579999999998</v>
          </cell>
          <cell r="I860">
            <v>270.92450000000002</v>
          </cell>
          <cell r="J860">
            <v>192.74870000000001</v>
          </cell>
          <cell r="K860">
            <v>376.84960000000001</v>
          </cell>
        </row>
        <row r="861">
          <cell r="F861">
            <v>-70758.718399999998</v>
          </cell>
          <cell r="G861">
            <v>-58544.733500000002</v>
          </cell>
          <cell r="H861">
            <v>-53014.285900000003</v>
          </cell>
          <cell r="I861">
            <v>-50762.9499</v>
          </cell>
          <cell r="J861">
            <v>-41680.8603</v>
          </cell>
          <cell r="K861">
            <v>-38727.220800000003</v>
          </cell>
        </row>
        <row r="862">
          <cell r="F862">
            <v>-2532.3914</v>
          </cell>
          <cell r="G862">
            <v>-2101.8751999999999</v>
          </cell>
          <cell r="H862">
            <v>-2303.4063000000001</v>
          </cell>
          <cell r="I862">
            <v>-2301.9553000000001</v>
          </cell>
          <cell r="J862">
            <v>-2201.0115000000001</v>
          </cell>
          <cell r="K862">
            <v>-2038.3604</v>
          </cell>
        </row>
        <row r="863">
          <cell r="F863">
            <v>0</v>
          </cell>
          <cell r="G863">
            <v>0</v>
          </cell>
          <cell r="H863">
            <v>0</v>
          </cell>
          <cell r="I863">
            <v>0</v>
          </cell>
          <cell r="J863">
            <v>0</v>
          </cell>
          <cell r="K863">
            <v>0</v>
          </cell>
        </row>
        <row r="864">
          <cell r="F864">
            <v>26311.953099999999</v>
          </cell>
          <cell r="G864">
            <v>24590.839800000002</v>
          </cell>
          <cell r="H864">
            <v>11547.8125</v>
          </cell>
          <cell r="I864">
            <v>-1334.25</v>
          </cell>
          <cell r="J864">
            <v>-7644.8280999999997</v>
          </cell>
          <cell r="K864">
            <v>10294.765600000001</v>
          </cell>
        </row>
        <row r="865">
          <cell r="F865">
            <v>-112924.15949999999</v>
          </cell>
          <cell r="G865">
            <v>-88476.124299999996</v>
          </cell>
          <cell r="H865">
            <v>-70319.431100000002</v>
          </cell>
          <cell r="I865">
            <v>-51377.002200000003</v>
          </cell>
          <cell r="J865">
            <v>-31615.0779</v>
          </cell>
          <cell r="K865">
            <v>-10984.2853</v>
          </cell>
        </row>
        <row r="866">
          <cell r="F866">
            <v>0</v>
          </cell>
          <cell r="G866">
            <v>0</v>
          </cell>
          <cell r="H866">
            <v>0</v>
          </cell>
          <cell r="I866">
            <v>0</v>
          </cell>
          <cell r="J866">
            <v>0</v>
          </cell>
          <cell r="K866">
            <v>0</v>
          </cell>
        </row>
        <row r="867">
          <cell r="F867">
            <v>-1.1528</v>
          </cell>
          <cell r="G867">
            <v>-1.8306</v>
          </cell>
          <cell r="H867">
            <v>-3.5185</v>
          </cell>
          <cell r="I867">
            <v>-5.6181000000000001</v>
          </cell>
          <cell r="J867">
            <v>-9.8141999999999996</v>
          </cell>
          <cell r="K867">
            <v>-26.241199999999999</v>
          </cell>
        </row>
        <row r="868">
          <cell r="F868">
            <v>37436.585700000003</v>
          </cell>
          <cell r="G868">
            <v>24287.962899999999</v>
          </cell>
          <cell r="H868">
            <v>26034.717400000001</v>
          </cell>
          <cell r="I868">
            <v>27921.294099999999</v>
          </cell>
          <cell r="J868">
            <v>30519.842700000001</v>
          </cell>
          <cell r="K868">
            <v>35399.998800000001</v>
          </cell>
        </row>
        <row r="869">
          <cell r="F869">
            <v>37147.351499999997</v>
          </cell>
          <cell r="G869">
            <v>25602.825199999999</v>
          </cell>
          <cell r="H869">
            <v>25860.0419</v>
          </cell>
          <cell r="I869">
            <v>27732.636500000001</v>
          </cell>
          <cell r="J869">
            <v>30259.9879</v>
          </cell>
          <cell r="K869">
            <v>34911.983200000002</v>
          </cell>
        </row>
        <row r="870">
          <cell r="F870">
            <v>0</v>
          </cell>
          <cell r="G870">
            <v>0</v>
          </cell>
          <cell r="H870">
            <v>0</v>
          </cell>
          <cell r="I870">
            <v>0</v>
          </cell>
          <cell r="J870">
            <v>0</v>
          </cell>
          <cell r="K870">
            <v>0</v>
          </cell>
        </row>
        <row r="871">
          <cell r="F871">
            <v>35110.608999999997</v>
          </cell>
          <cell r="G871">
            <v>22114.132699999998</v>
          </cell>
          <cell r="H871">
            <v>25013.890800000001</v>
          </cell>
          <cell r="I871">
            <v>28039.2418</v>
          </cell>
          <cell r="J871">
            <v>31195.645499999999</v>
          </cell>
          <cell r="K871">
            <v>34489.941500000001</v>
          </cell>
        </row>
        <row r="872">
          <cell r="F872">
            <v>-45093.104599999999</v>
          </cell>
          <cell r="G872">
            <v>-29935.421999999999</v>
          </cell>
          <cell r="H872">
            <v>-31230.128400000001</v>
          </cell>
          <cell r="I872">
            <v>-32580.968799999999</v>
          </cell>
          <cell r="J872">
            <v>-33990.418400000002</v>
          </cell>
          <cell r="K872">
            <v>-35460.952299999997</v>
          </cell>
        </row>
        <row r="873">
          <cell r="F873">
            <v>0</v>
          </cell>
          <cell r="G873">
            <v>0</v>
          </cell>
          <cell r="H873">
            <v>0</v>
          </cell>
          <cell r="I873">
            <v>0</v>
          </cell>
          <cell r="J873">
            <v>0</v>
          </cell>
          <cell r="K873">
            <v>0</v>
          </cell>
        </row>
        <row r="874">
          <cell r="F874">
            <v>0</v>
          </cell>
          <cell r="G874">
            <v>0</v>
          </cell>
          <cell r="H874">
            <v>0</v>
          </cell>
          <cell r="I874">
            <v>0</v>
          </cell>
          <cell r="J874">
            <v>0</v>
          </cell>
          <cell r="K874">
            <v>0</v>
          </cell>
        </row>
        <row r="875">
          <cell r="F875">
            <v>0</v>
          </cell>
          <cell r="G875">
            <v>0</v>
          </cell>
          <cell r="H875">
            <v>0</v>
          </cell>
          <cell r="I875">
            <v>0</v>
          </cell>
          <cell r="J875">
            <v>0</v>
          </cell>
          <cell r="K875">
            <v>0</v>
          </cell>
        </row>
        <row r="876">
          <cell r="F876">
            <v>510103</v>
          </cell>
          <cell r="G876">
            <v>338636</v>
          </cell>
          <cell r="H876">
            <v>353282</v>
          </cell>
          <cell r="I876">
            <v>368563</v>
          </cell>
          <cell r="J876">
            <v>384507</v>
          </cell>
          <cell r="K876">
            <v>401142</v>
          </cell>
        </row>
        <row r="877">
          <cell r="F877">
            <v>-9982.4956000000002</v>
          </cell>
          <cell r="G877">
            <v>-7821.2893000000004</v>
          </cell>
          <cell r="H877">
            <v>-6216.2376000000004</v>
          </cell>
          <cell r="I877">
            <v>-4541.7268999999997</v>
          </cell>
          <cell r="J877">
            <v>-2794.7728000000002</v>
          </cell>
          <cell r="K877">
            <v>-971.01080000000002</v>
          </cell>
        </row>
        <row r="878">
          <cell r="F878">
            <v>0</v>
          </cell>
          <cell r="G878">
            <v>0</v>
          </cell>
          <cell r="H878">
            <v>0</v>
          </cell>
          <cell r="I878">
            <v>0</v>
          </cell>
          <cell r="J878">
            <v>0</v>
          </cell>
          <cell r="K878">
            <v>0</v>
          </cell>
        </row>
        <row r="879">
          <cell r="F879">
            <v>0</v>
          </cell>
          <cell r="G879">
            <v>0</v>
          </cell>
          <cell r="H879">
            <v>0</v>
          </cell>
          <cell r="I879">
            <v>0</v>
          </cell>
          <cell r="J879">
            <v>0</v>
          </cell>
          <cell r="K879">
            <v>0</v>
          </cell>
        </row>
        <row r="880">
          <cell r="F880">
            <v>1913021.2483999999</v>
          </cell>
          <cell r="G880">
            <v>1551214.1847999999</v>
          </cell>
          <cell r="H880">
            <v>1200305.0992000001</v>
          </cell>
          <cell r="I880">
            <v>834217.76870000002</v>
          </cell>
          <cell r="J880">
            <v>452294.61670000001</v>
          </cell>
          <cell r="K880">
            <v>52062.248500000002</v>
          </cell>
        </row>
        <row r="881">
          <cell r="F881">
            <v>0</v>
          </cell>
          <cell r="G881">
            <v>0</v>
          </cell>
          <cell r="H881">
            <v>0</v>
          </cell>
          <cell r="I881">
            <v>0</v>
          </cell>
          <cell r="J881">
            <v>0</v>
          </cell>
          <cell r="K881">
            <v>0</v>
          </cell>
        </row>
        <row r="882">
          <cell r="F882">
            <v>531.05790000000002</v>
          </cell>
          <cell r="G882">
            <v>4500.7858999999999</v>
          </cell>
          <cell r="H882">
            <v>-151.16229999999999</v>
          </cell>
          <cell r="I882">
            <v>-721.43830000000003</v>
          </cell>
          <cell r="J882">
            <v>-975.5222</v>
          </cell>
          <cell r="K882">
            <v>-1799.0038</v>
          </cell>
        </row>
        <row r="883">
          <cell r="F883">
            <v>1846132</v>
          </cell>
          <cell r="G883">
            <v>1507495</v>
          </cell>
          <cell r="H883">
            <v>1154213</v>
          </cell>
          <cell r="I883">
            <v>785649</v>
          </cell>
          <cell r="J883">
            <v>401142</v>
          </cell>
          <cell r="K883">
            <v>0</v>
          </cell>
        </row>
        <row r="884">
          <cell r="F884">
            <v>27537.210899999998</v>
          </cell>
          <cell r="G884">
            <v>8786.6327999999994</v>
          </cell>
          <cell r="H884">
            <v>-10931.4766</v>
          </cell>
          <cell r="I884">
            <v>-23265.382799999999</v>
          </cell>
          <cell r="J884">
            <v>-37213.398399999998</v>
          </cell>
          <cell r="K884">
            <v>-49658.203099999999</v>
          </cell>
        </row>
        <row r="885">
          <cell r="F885">
            <v>-54046.835899999998</v>
          </cell>
          <cell r="G885">
            <v>-48080.527300000002</v>
          </cell>
          <cell r="H885">
            <v>-65904.664099999995</v>
          </cell>
          <cell r="I885">
            <v>-75535.632800000007</v>
          </cell>
          <cell r="J885">
            <v>-79533.226599999995</v>
          </cell>
          <cell r="K885">
            <v>-57071.4375</v>
          </cell>
        </row>
        <row r="886">
          <cell r="F886">
            <v>-25530.9863</v>
          </cell>
          <cell r="G886">
            <v>-31707.954000000002</v>
          </cell>
          <cell r="H886">
            <v>-48406.0118</v>
          </cell>
          <cell r="I886">
            <v>-57150.908499999998</v>
          </cell>
          <cell r="J886">
            <v>-63130.463400000001</v>
          </cell>
          <cell r="K886">
            <v>-66174.771099999998</v>
          </cell>
        </row>
        <row r="887">
          <cell r="F887">
            <v>508636.99339999998</v>
          </cell>
          <cell r="G887">
            <v>332447.96750000003</v>
          </cell>
          <cell r="H887">
            <v>350492.00439999998</v>
          </cell>
          <cell r="I887">
            <v>369325.0122</v>
          </cell>
          <cell r="J887">
            <v>388973.02250000002</v>
          </cell>
          <cell r="K887">
            <v>395890.01459999999</v>
          </cell>
        </row>
        <row r="888">
          <cell r="F888">
            <v>66889.248399999997</v>
          </cell>
          <cell r="G888">
            <v>43719.184800000003</v>
          </cell>
          <cell r="H888">
            <v>46092.099199999997</v>
          </cell>
          <cell r="I888">
            <v>48568.768700000001</v>
          </cell>
          <cell r="J888">
            <v>51152.616699999999</v>
          </cell>
          <cell r="K888">
            <v>52062.248500000002</v>
          </cell>
        </row>
        <row r="889">
          <cell r="F889">
            <v>469400.07549999998</v>
          </cell>
          <cell r="G889">
            <v>306055.61080000002</v>
          </cell>
          <cell r="H889">
            <v>328288.08049999998</v>
          </cell>
          <cell r="I889">
            <v>351483.94140000001</v>
          </cell>
          <cell r="J889">
            <v>375685.22090000001</v>
          </cell>
          <cell r="K889">
            <v>400798.64309999999</v>
          </cell>
        </row>
        <row r="890">
          <cell r="F890">
            <v>0</v>
          </cell>
          <cell r="G890">
            <v>0</v>
          </cell>
          <cell r="H890">
            <v>0</v>
          </cell>
          <cell r="I890">
            <v>0</v>
          </cell>
          <cell r="J890">
            <v>0</v>
          </cell>
          <cell r="K890">
            <v>0</v>
          </cell>
        </row>
        <row r="891">
          <cell r="F891">
            <v>5309.1529</v>
          </cell>
          <cell r="G891">
            <v>3470.0918000000001</v>
          </cell>
          <cell r="H891">
            <v>3658.4355</v>
          </cell>
          <cell r="I891">
            <v>3855.0144</v>
          </cell>
          <cell r="J891">
            <v>4060.1003999999998</v>
          </cell>
          <cell r="K891">
            <v>4132.2999</v>
          </cell>
        </row>
        <row r="892">
          <cell r="F892">
            <v>389850.74300000002</v>
          </cell>
          <cell r="G892">
            <v>473441.46169999999</v>
          </cell>
          <cell r="H892">
            <v>572187.9277</v>
          </cell>
          <cell r="I892">
            <v>582054.41110000003</v>
          </cell>
          <cell r="J892">
            <v>634480.39359999995</v>
          </cell>
          <cell r="K892">
            <v>658879.79619999998</v>
          </cell>
        </row>
        <row r="893">
          <cell r="F893">
            <v>0</v>
          </cell>
          <cell r="G893">
            <v>0</v>
          </cell>
          <cell r="H893">
            <v>0</v>
          </cell>
          <cell r="I893">
            <v>0</v>
          </cell>
          <cell r="J893">
            <v>0</v>
          </cell>
          <cell r="K893">
            <v>0</v>
          </cell>
        </row>
        <row r="894">
          <cell r="F894">
            <v>39236.9179</v>
          </cell>
          <cell r="G894">
            <v>26392.356800000001</v>
          </cell>
          <cell r="H894">
            <v>22203.923900000002</v>
          </cell>
          <cell r="I894">
            <v>17841.070800000001</v>
          </cell>
          <cell r="J894">
            <v>13287.801600000001</v>
          </cell>
          <cell r="K894">
            <v>-4908.6284999999998</v>
          </cell>
        </row>
        <row r="895">
          <cell r="F895">
            <v>0</v>
          </cell>
          <cell r="G895">
            <v>0</v>
          </cell>
          <cell r="H895">
            <v>0</v>
          </cell>
          <cell r="I895">
            <v>0</v>
          </cell>
          <cell r="J895">
            <v>0</v>
          </cell>
          <cell r="K895">
            <v>0</v>
          </cell>
        </row>
        <row r="896">
          <cell r="F896">
            <v>0</v>
          </cell>
          <cell r="G896">
            <v>0</v>
          </cell>
          <cell r="H896">
            <v>0</v>
          </cell>
          <cell r="I896">
            <v>0</v>
          </cell>
          <cell r="J896">
            <v>0</v>
          </cell>
          <cell r="K896">
            <v>0</v>
          </cell>
        </row>
        <row r="899">
          <cell r="F899" t="str">
            <v>BYear03</v>
          </cell>
          <cell r="G899" t="str">
            <v>BYear04</v>
          </cell>
          <cell r="H899" t="str">
            <v>BYear05</v>
          </cell>
          <cell r="I899" t="str">
            <v>BYear06</v>
          </cell>
          <cell r="J899" t="str">
            <v>BYear07</v>
          </cell>
          <cell r="K899" t="str">
            <v>BYear08</v>
          </cell>
        </row>
        <row r="900">
          <cell r="F900" t="str">
            <v>Y2007</v>
          </cell>
          <cell r="G900" t="str">
            <v>Y2008</v>
          </cell>
          <cell r="H900" t="str">
            <v>Y2009</v>
          </cell>
          <cell r="I900" t="str">
            <v>Y2010</v>
          </cell>
          <cell r="J900" t="str">
            <v>Y2011</v>
          </cell>
          <cell r="K900" t="str">
            <v>Y2012</v>
          </cell>
        </row>
        <row r="901">
          <cell r="F901">
            <v>868676.1875</v>
          </cell>
          <cell r="G901">
            <v>890542.75</v>
          </cell>
          <cell r="H901">
            <v>921750.3125</v>
          </cell>
          <cell r="I901">
            <v>1045842.875</v>
          </cell>
          <cell r="J901">
            <v>1094020</v>
          </cell>
          <cell r="K901">
            <v>1137009.625</v>
          </cell>
        </row>
        <row r="903">
          <cell r="F903">
            <v>0</v>
          </cell>
          <cell r="G903">
            <v>0</v>
          </cell>
          <cell r="H903">
            <v>0</v>
          </cell>
          <cell r="I903">
            <v>0</v>
          </cell>
          <cell r="J903">
            <v>0</v>
          </cell>
          <cell r="K903">
            <v>0</v>
          </cell>
        </row>
        <row r="904">
          <cell r="F904">
            <v>0</v>
          </cell>
          <cell r="G904">
            <v>0</v>
          </cell>
          <cell r="H904">
            <v>0</v>
          </cell>
          <cell r="I904">
            <v>0</v>
          </cell>
          <cell r="J904">
            <v>0</v>
          </cell>
          <cell r="K904">
            <v>0</v>
          </cell>
        </row>
      </sheetData>
      <sheetData sheetId="6" refreshError="1">
        <row r="10">
          <cell r="D10" t="str">
            <v>Y2005</v>
          </cell>
          <cell r="F10" t="str">
            <v>Y2007</v>
          </cell>
          <cell r="G10" t="str">
            <v>Y2008</v>
          </cell>
          <cell r="H10" t="str">
            <v>Y2009</v>
          </cell>
          <cell r="I10" t="str">
            <v>Y2010</v>
          </cell>
          <cell r="J10" t="str">
            <v>Y2011</v>
          </cell>
          <cell r="K10" t="str">
            <v>Y2012</v>
          </cell>
        </row>
        <row r="11">
          <cell r="F11">
            <v>0</v>
          </cell>
          <cell r="G11">
            <v>0</v>
          </cell>
          <cell r="H11">
            <v>0</v>
          </cell>
          <cell r="I11">
            <v>0</v>
          </cell>
          <cell r="J11">
            <v>0</v>
          </cell>
          <cell r="K11">
            <v>0</v>
          </cell>
        </row>
        <row r="12">
          <cell r="F12">
            <v>15984</v>
          </cell>
          <cell r="G12">
            <v>16032</v>
          </cell>
          <cell r="H12">
            <v>15979</v>
          </cell>
          <cell r="I12">
            <v>15985</v>
          </cell>
          <cell r="J12">
            <v>15998</v>
          </cell>
          <cell r="K12">
            <v>16042</v>
          </cell>
        </row>
        <row r="13">
          <cell r="F13">
            <v>17539</v>
          </cell>
          <cell r="G13">
            <v>16469</v>
          </cell>
          <cell r="H13">
            <v>15573</v>
          </cell>
          <cell r="I13">
            <v>17546</v>
          </cell>
          <cell r="J13">
            <v>17597</v>
          </cell>
          <cell r="K13">
            <v>16797</v>
          </cell>
        </row>
        <row r="14">
          <cell r="F14">
            <v>245</v>
          </cell>
          <cell r="G14">
            <v>245</v>
          </cell>
          <cell r="H14">
            <v>177</v>
          </cell>
          <cell r="I14">
            <v>178</v>
          </cell>
          <cell r="J14">
            <v>171</v>
          </cell>
          <cell r="K14">
            <v>173</v>
          </cell>
        </row>
        <row r="15">
          <cell r="F15">
            <v>2586</v>
          </cell>
          <cell r="G15">
            <v>2001</v>
          </cell>
          <cell r="H15">
            <v>5031</v>
          </cell>
          <cell r="I15">
            <v>10285</v>
          </cell>
          <cell r="J15">
            <v>12142</v>
          </cell>
          <cell r="K15">
            <v>13364</v>
          </cell>
        </row>
        <row r="16">
          <cell r="F16">
            <v>19933</v>
          </cell>
          <cell r="G16">
            <v>19886</v>
          </cell>
          <cell r="H16">
            <v>19727</v>
          </cell>
          <cell r="I16">
            <v>19939</v>
          </cell>
          <cell r="J16">
            <v>19873</v>
          </cell>
          <cell r="K16">
            <v>19769</v>
          </cell>
        </row>
        <row r="17">
          <cell r="F17">
            <v>3108</v>
          </cell>
          <cell r="G17">
            <v>5025</v>
          </cell>
          <cell r="H17">
            <v>5941</v>
          </cell>
          <cell r="I17">
            <v>7007</v>
          </cell>
          <cell r="J17">
            <v>7392</v>
          </cell>
          <cell r="K17">
            <v>7551</v>
          </cell>
        </row>
        <row r="18">
          <cell r="F18">
            <v>23434</v>
          </cell>
          <cell r="G18">
            <v>23621</v>
          </cell>
          <cell r="H18">
            <v>23917</v>
          </cell>
          <cell r="I18">
            <v>5861</v>
          </cell>
          <cell r="J18">
            <v>3708</v>
          </cell>
          <cell r="K18">
            <v>1359</v>
          </cell>
        </row>
        <row r="19">
          <cell r="F19">
            <v>711</v>
          </cell>
          <cell r="G19">
            <v>613</v>
          </cell>
          <cell r="H19">
            <v>458</v>
          </cell>
          <cell r="I19">
            <v>475</v>
          </cell>
          <cell r="J19">
            <v>438</v>
          </cell>
          <cell r="K19">
            <v>481</v>
          </cell>
        </row>
        <row r="20">
          <cell r="F20">
            <v>3632</v>
          </cell>
          <cell r="G20">
            <v>2974</v>
          </cell>
          <cell r="H20">
            <v>5626</v>
          </cell>
          <cell r="I20">
            <v>-4131</v>
          </cell>
          <cell r="J20">
            <v>-4386</v>
          </cell>
          <cell r="K20">
            <v>-6399</v>
          </cell>
        </row>
        <row r="21">
          <cell r="F21">
            <v>0</v>
          </cell>
          <cell r="G21">
            <v>0</v>
          </cell>
          <cell r="H21">
            <v>0</v>
          </cell>
          <cell r="I21">
            <v>0</v>
          </cell>
          <cell r="J21">
            <v>0</v>
          </cell>
          <cell r="K21">
            <v>0</v>
          </cell>
        </row>
        <row r="22">
          <cell r="F22">
            <v>0</v>
          </cell>
          <cell r="G22">
            <v>0</v>
          </cell>
          <cell r="H22">
            <v>0</v>
          </cell>
          <cell r="I22">
            <v>0</v>
          </cell>
          <cell r="J22">
            <v>0</v>
          </cell>
          <cell r="K22">
            <v>0</v>
          </cell>
        </row>
        <row r="25">
          <cell r="F25" t="str">
            <v>EYear03</v>
          </cell>
          <cell r="G25" t="str">
            <v>EYear04</v>
          </cell>
          <cell r="H25" t="str">
            <v>EYear05</v>
          </cell>
          <cell r="I25" t="str">
            <v>EYear06</v>
          </cell>
          <cell r="J25" t="str">
            <v>EYear07</v>
          </cell>
          <cell r="K25" t="str">
            <v>EYear08</v>
          </cell>
        </row>
        <row r="26">
          <cell r="F26" t="str">
            <v>Y2007</v>
          </cell>
          <cell r="G26" t="str">
            <v>Y2008</v>
          </cell>
          <cell r="H26" t="str">
            <v>Y2009</v>
          </cell>
          <cell r="I26" t="str">
            <v>Y2010</v>
          </cell>
          <cell r="J26" t="str">
            <v>Y2011</v>
          </cell>
          <cell r="K26" t="str">
            <v>Y2012</v>
          </cell>
        </row>
        <row r="27">
          <cell r="F27">
            <v>2831</v>
          </cell>
          <cell r="G27">
            <v>2246</v>
          </cell>
          <cell r="H27">
            <v>5208</v>
          </cell>
          <cell r="I27">
            <v>10463</v>
          </cell>
          <cell r="J27">
            <v>12313</v>
          </cell>
          <cell r="K27">
            <v>13537</v>
          </cell>
        </row>
        <row r="28">
          <cell r="F28">
            <v>0</v>
          </cell>
          <cell r="G28">
            <v>0</v>
          </cell>
          <cell r="H28">
            <v>0</v>
          </cell>
          <cell r="I28">
            <v>0</v>
          </cell>
          <cell r="J28">
            <v>0</v>
          </cell>
          <cell r="K28">
            <v>0</v>
          </cell>
        </row>
        <row r="29">
          <cell r="F29">
            <v>17539</v>
          </cell>
          <cell r="G29">
            <v>16469</v>
          </cell>
          <cell r="H29">
            <v>15573</v>
          </cell>
          <cell r="I29">
            <v>17546</v>
          </cell>
          <cell r="J29">
            <v>17597</v>
          </cell>
          <cell r="K29">
            <v>16797</v>
          </cell>
        </row>
        <row r="30">
          <cell r="F30">
            <v>19933</v>
          </cell>
          <cell r="G30">
            <v>19886</v>
          </cell>
          <cell r="H30">
            <v>19727</v>
          </cell>
          <cell r="I30">
            <v>19939</v>
          </cell>
          <cell r="J30">
            <v>19873</v>
          </cell>
          <cell r="K30">
            <v>19769</v>
          </cell>
        </row>
        <row r="31">
          <cell r="F31">
            <v>23434</v>
          </cell>
          <cell r="G31">
            <v>23621</v>
          </cell>
          <cell r="H31">
            <v>23917</v>
          </cell>
          <cell r="I31">
            <v>5861</v>
          </cell>
          <cell r="J31">
            <v>3708</v>
          </cell>
          <cell r="K31">
            <v>1359</v>
          </cell>
        </row>
        <row r="32">
          <cell r="F32">
            <v>23435</v>
          </cell>
          <cell r="G32">
            <v>24644</v>
          </cell>
          <cell r="H32">
            <v>28004</v>
          </cell>
          <cell r="I32">
            <v>19336</v>
          </cell>
          <cell r="J32">
            <v>19442</v>
          </cell>
          <cell r="K32">
            <v>17675</v>
          </cell>
        </row>
        <row r="35">
          <cell r="F35" t="str">
            <v>EYear03</v>
          </cell>
          <cell r="G35" t="str">
            <v>EYear04</v>
          </cell>
          <cell r="H35" t="str">
            <v>EYear05</v>
          </cell>
          <cell r="I35" t="str">
            <v>EYear06</v>
          </cell>
          <cell r="J35" t="str">
            <v>EYear07</v>
          </cell>
          <cell r="K35" t="str">
            <v>EYear08</v>
          </cell>
        </row>
        <row r="36">
          <cell r="F36" t="str">
            <v>Y2007</v>
          </cell>
          <cell r="G36" t="str">
            <v>Y2008</v>
          </cell>
          <cell r="H36" t="str">
            <v>Y2009</v>
          </cell>
          <cell r="I36" t="str">
            <v>Y2010</v>
          </cell>
          <cell r="J36" t="str">
            <v>Y2011</v>
          </cell>
          <cell r="K36" t="str">
            <v>Y2012</v>
          </cell>
        </row>
        <row r="45">
          <cell r="F45" t="str">
            <v>EYear03</v>
          </cell>
          <cell r="G45" t="str">
            <v>EYear04</v>
          </cell>
          <cell r="H45" t="str">
            <v>EYear05</v>
          </cell>
          <cell r="I45" t="str">
            <v>EYear06</v>
          </cell>
          <cell r="J45" t="str">
            <v>EYear07</v>
          </cell>
          <cell r="K45" t="str">
            <v>EYear08</v>
          </cell>
        </row>
        <row r="46">
          <cell r="F46" t="str">
            <v>Y2007</v>
          </cell>
          <cell r="G46" t="str">
            <v>Y2008</v>
          </cell>
          <cell r="H46" t="str">
            <v>Y2009</v>
          </cell>
          <cell r="I46" t="str">
            <v>Y2010</v>
          </cell>
          <cell r="J46" t="str">
            <v>Y2011</v>
          </cell>
          <cell r="K46" t="str">
            <v>Y2012</v>
          </cell>
        </row>
        <row r="53">
          <cell r="F53">
            <v>0</v>
          </cell>
          <cell r="G53">
            <v>0</v>
          </cell>
          <cell r="H53">
            <v>0</v>
          </cell>
          <cell r="I53">
            <v>0</v>
          </cell>
          <cell r="J53">
            <v>0</v>
          </cell>
          <cell r="K53">
            <v>0</v>
          </cell>
        </row>
      </sheetData>
      <sheetData sheetId="7"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RRQ Table A 2008-13 Fcst"/>
      <sheetName val="RRQ - Table A- January 2008"/>
      <sheetName val="Balances - Table B -January2008"/>
      <sheetName val="RRQ - Table A-2009"/>
      <sheetName val="Balances - Table B-2009"/>
      <sheetName val="RRQ - Table A-2010"/>
      <sheetName val="Balances - Table B-2010"/>
      <sheetName val="RRQ - Table A-2011"/>
      <sheetName val="Balances - Table B-2011"/>
      <sheetName val="RRQ - Table A-2012"/>
      <sheetName val="Balances - Table B-2012"/>
      <sheetName val="RRQ - Table A-2013"/>
      <sheetName val="Balances - Table B-2013"/>
      <sheetName val="Balancing Account Forecasts"/>
      <sheetName val="R@PR"/>
      <sheetName val="BA Detail"/>
      <sheetName val="GRC"/>
      <sheetName val="2008 Capacity Costs"/>
      <sheetName val="2008-09 Capacity Costs"/>
      <sheetName val="2008-13 Capacity Forecast"/>
      <sheetName val="GA_Inputs"/>
      <sheetName val="2008-17 GT&amp;S"/>
      <sheetName val="Gill Ranch"/>
      <sheetName val="2008-2013 GA Procurement"/>
      <sheetName val="2008-2013 EE-Climate Smart"/>
      <sheetName val="2008-2013 LIEE"/>
      <sheetName val="2008-13 SmartMeter"/>
      <sheetName val="2006-2008 PPP forecast"/>
      <sheetName val="PGA WGSP Revenue"/>
      <sheetName val="GRC 2006-2007"/>
      <sheetName val="Rate Trajectory Anaysis"/>
      <sheetName val="ATFA Electric and Gas"/>
      <sheetName val="Gas Accord Capacity-Volumetric"/>
      <sheetName val="Gain on Sale Gas Allocation"/>
      <sheetName val="2007 10-20 Implementation"/>
      <sheetName val="ClimateSmart"/>
      <sheetName val="Smart Meter RRQ"/>
      <sheetName val="RRQ - Table A-Jan 2007"/>
      <sheetName val="Balances - Table B -Jan 2007"/>
      <sheetName val="April 2007 Table A"/>
      <sheetName val="Balances - Table C -2008"/>
      <sheetName val="Attachment I"/>
      <sheetName val="Fcst Summary Page"/>
      <sheetName val="Balances - Table B -08-12"/>
      <sheetName val="RRQ - Table A- July 2007"/>
      <sheetName val="Balances - Table B -July 2007"/>
      <sheetName val="RRQ - Table A- 2008"/>
      <sheetName val="Balances - Table B -2008"/>
      <sheetName val="Module1"/>
      <sheetName val="Module2"/>
      <sheetName val="Module7"/>
      <sheetName val="Module3"/>
      <sheetName val="Module4"/>
      <sheetName val="Module5"/>
      <sheetName val="Module6"/>
      <sheetName val="Module8"/>
      <sheetName val="Module9"/>
      <sheetName val="Module10"/>
      <sheetName val="Module11"/>
      <sheetName val="5YrForecast Project_AGT _2008 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 as of 051613 (2)"/>
      <sheetName val="30 Day Vend"/>
    </sheetNames>
    <sheetDataSet>
      <sheetData sheetId="0" refreshError="1"/>
      <sheetData sheetId="1">
        <row r="3">
          <cell r="A3" t="str">
            <v>3AL001</v>
          </cell>
          <cell r="B3" t="str">
            <v>3AL001 Three Allen Center</v>
          </cell>
        </row>
        <row r="4">
          <cell r="A4" t="str">
            <v>ACT004</v>
          </cell>
          <cell r="B4" t="str">
            <v>ACT004 ACT-1 Personnel Services, I</v>
          </cell>
        </row>
        <row r="5">
          <cell r="A5" t="str">
            <v>AER002</v>
          </cell>
          <cell r="B5" t="str">
            <v>AER002 Aerotek Energy</v>
          </cell>
        </row>
        <row r="6">
          <cell r="A6" t="str">
            <v>AFF003</v>
          </cell>
          <cell r="B6" t="str">
            <v>AFF003 Affordable Janitorial</v>
          </cell>
        </row>
        <row r="7">
          <cell r="A7" t="str">
            <v>ALI001</v>
          </cell>
          <cell r="B7" t="str">
            <v>ALI001 Ali Fakhreddine</v>
          </cell>
        </row>
        <row r="8">
          <cell r="A8" t="str">
            <v>ALL011</v>
          </cell>
          <cell r="B8" t="str">
            <v>ALL011 ALLY</v>
          </cell>
        </row>
        <row r="9">
          <cell r="A9" t="str">
            <v>ARR003</v>
          </cell>
          <cell r="B9" t="str">
            <v>ARR003 ARROWHEAD DIRECT</v>
          </cell>
        </row>
        <row r="10">
          <cell r="A10" t="str">
            <v>ASP001</v>
          </cell>
          <cell r="B10" t="str">
            <v>ASP001 Aspect Engineering</v>
          </cell>
        </row>
        <row r="11">
          <cell r="A11" t="str">
            <v>ATLAS1</v>
          </cell>
          <cell r="B11" t="str">
            <v>ATLAS1 Atlas Performance Ind Inc</v>
          </cell>
        </row>
        <row r="12">
          <cell r="A12" t="str">
            <v>BAR012</v>
          </cell>
          <cell r="B12" t="str">
            <v>BAR012 BARC Industries, Inc.</v>
          </cell>
        </row>
        <row r="13">
          <cell r="A13" t="str">
            <v>BLU004</v>
          </cell>
          <cell r="B13" t="str">
            <v>BLU004 Blueprint Service Co Inc</v>
          </cell>
        </row>
        <row r="14">
          <cell r="A14" t="str">
            <v>BOB004</v>
          </cell>
          <cell r="B14" t="str">
            <v>BOB004 Bob's Jungle</v>
          </cell>
        </row>
        <row r="15">
          <cell r="A15" t="str">
            <v>CHA001</v>
          </cell>
          <cell r="B15" t="str">
            <v>CHA001 Chaparral Business Machines</v>
          </cell>
        </row>
        <row r="16">
          <cell r="A16" t="str">
            <v>COU002</v>
          </cell>
          <cell r="B16" t="str">
            <v>COU002 Thomas M Counihan</v>
          </cell>
        </row>
        <row r="17">
          <cell r="A17" t="str">
            <v>COX003</v>
          </cell>
          <cell r="B17" t="str">
            <v>COX003 COX COMMUNICATIONS</v>
          </cell>
        </row>
        <row r="18">
          <cell r="A18" t="str">
            <v>CRY001</v>
          </cell>
          <cell r="B18" t="str">
            <v>CRY001 Crystal Springs Water</v>
          </cell>
        </row>
        <row r="19">
          <cell r="A19" t="str">
            <v>CSB003</v>
          </cell>
          <cell r="B19" t="str">
            <v>CSB003 County of Santa Barbara-Pub</v>
          </cell>
        </row>
        <row r="20">
          <cell r="A20" t="str">
            <v>CWT001</v>
          </cell>
          <cell r="B20" t="str">
            <v>CWT001 CrossWood Technology G</v>
          </cell>
        </row>
        <row r="21">
          <cell r="A21" t="str">
            <v>DMV001</v>
          </cell>
          <cell r="B21" t="str">
            <v>DMV001 DMV</v>
          </cell>
        </row>
        <row r="22">
          <cell r="A22" t="str">
            <v>FCO001</v>
          </cell>
          <cell r="B22" t="str">
            <v>FCO001 Frank Cooper</v>
          </cell>
        </row>
        <row r="23">
          <cell r="A23" t="str">
            <v>FED003</v>
          </cell>
          <cell r="B23" t="str">
            <v>FED003 Federal Express</v>
          </cell>
        </row>
        <row r="24">
          <cell r="A24" t="str">
            <v>FOU002</v>
          </cell>
          <cell r="B24" t="str">
            <v>FOU002 Four Corners Towing Service</v>
          </cell>
        </row>
        <row r="25">
          <cell r="A25" t="str">
            <v>JBD001</v>
          </cell>
          <cell r="B25" t="str">
            <v>JBD001 J B Dewar Inc</v>
          </cell>
        </row>
        <row r="26">
          <cell r="A26" t="str">
            <v>JDR001</v>
          </cell>
          <cell r="B26" t="str">
            <v>JDR001 JD Rush Company</v>
          </cell>
        </row>
        <row r="27">
          <cell r="A27" t="str">
            <v>KEN006</v>
          </cell>
          <cell r="B27" t="str">
            <v>KEN006 Ken Swope</v>
          </cell>
        </row>
        <row r="28">
          <cell r="A28" t="str">
            <v>KFR001</v>
          </cell>
          <cell r="B28" t="str">
            <v>KFR001 Kathy Friesen</v>
          </cell>
        </row>
        <row r="29">
          <cell r="A29" t="str">
            <v>MHA001</v>
          </cell>
          <cell r="B29" t="str">
            <v>MHA001 MHA Petroleum Consulta</v>
          </cell>
        </row>
        <row r="30">
          <cell r="A30" t="str">
            <v>NAL001</v>
          </cell>
          <cell r="B30" t="str">
            <v>NAL001 Nalco Company</v>
          </cell>
        </row>
        <row r="31">
          <cell r="A31" t="str">
            <v>NES001</v>
          </cell>
          <cell r="B31" t="str">
            <v>NES001 Nestle Pure Life</v>
          </cell>
        </row>
        <row r="32">
          <cell r="A32" t="str">
            <v>NOB002</v>
          </cell>
          <cell r="B32" t="str">
            <v>NOB002 Noble Americas Energy</v>
          </cell>
        </row>
        <row r="33">
          <cell r="A33" t="str">
            <v>OEC001</v>
          </cell>
          <cell r="B33" t="str">
            <v>OEC001 O E C Inc</v>
          </cell>
        </row>
        <row r="34">
          <cell r="A34" t="str">
            <v>OFF001</v>
          </cell>
          <cell r="B34" t="str">
            <v>OFF001 Office Depot Inc</v>
          </cell>
        </row>
        <row r="35">
          <cell r="A35" t="str">
            <v>OLE001</v>
          </cell>
          <cell r="B35" t="str">
            <v>OLE001 Oleg Prokoplev</v>
          </cell>
        </row>
        <row r="36">
          <cell r="A36" t="str">
            <v>PRA001</v>
          </cell>
          <cell r="B36" t="str">
            <v>PRA001 Praxair Distribution Inc</v>
          </cell>
        </row>
        <row r="37">
          <cell r="A37" t="str">
            <v>PUR002</v>
          </cell>
          <cell r="B37" t="str">
            <v>PUR002 Purchase Power</v>
          </cell>
        </row>
        <row r="38">
          <cell r="A38" t="str">
            <v>PUR003</v>
          </cell>
          <cell r="B38" t="str">
            <v>PUR003 Purchase Power</v>
          </cell>
        </row>
        <row r="39">
          <cell r="A39" t="str">
            <v>REN003</v>
          </cell>
          <cell r="B39" t="str">
            <v>REN003 The Rental Concept</v>
          </cell>
        </row>
        <row r="40">
          <cell r="A40" t="str">
            <v>SAN002</v>
          </cell>
          <cell r="B40" t="str">
            <v>SAN002 Santa Maria Ford</v>
          </cell>
        </row>
        <row r="41">
          <cell r="A41" t="str">
            <v>SEA006</v>
          </cell>
          <cell r="B41" t="str">
            <v>SEA006 Searles Valley Minerals Inc</v>
          </cell>
        </row>
        <row r="42">
          <cell r="A42" t="str">
            <v>SOR003</v>
          </cell>
          <cell r="B42" t="str">
            <v>SOR003 Phillip E Sorbet</v>
          </cell>
        </row>
        <row r="43">
          <cell r="A43" t="str">
            <v>STA025</v>
          </cell>
          <cell r="B43" t="str">
            <v>STA025 State Compensation Insr Fun</v>
          </cell>
        </row>
        <row r="44">
          <cell r="A44" t="str">
            <v>TEC004</v>
          </cell>
          <cell r="B44" t="str">
            <v>TEC004 The Technology Group</v>
          </cell>
        </row>
        <row r="45">
          <cell r="A45" t="str">
            <v>TPS001</v>
          </cell>
          <cell r="B45" t="str">
            <v>TPS001 Tip's Pool Service &amp; R</v>
          </cell>
        </row>
        <row r="46">
          <cell r="A46" t="str">
            <v>VOL001</v>
          </cell>
          <cell r="B46" t="str">
            <v>VOL001 Volt Management Corp</v>
          </cell>
        </row>
        <row r="47">
          <cell r="A47" t="str">
            <v>WAL009</v>
          </cell>
          <cell r="B47" t="str">
            <v>WAL009 Betty J. Walker</v>
          </cell>
        </row>
        <row r="48">
          <cell r="A48" t="str">
            <v>WES001</v>
          </cell>
          <cell r="B48" t="str">
            <v>WES001 Western Propane Service</v>
          </cell>
        </row>
        <row r="49">
          <cell r="A49" t="str">
            <v>ZALCO1</v>
          </cell>
          <cell r="B49" t="str">
            <v>ZALCO1 Zalco Laboratories Inc</v>
          </cell>
        </row>
        <row r="50">
          <cell r="A50" t="str">
            <v>COC001</v>
          </cell>
          <cell r="B50" t="str">
            <v>COC001 Cockrell Interests Inc</v>
          </cell>
        </row>
        <row r="51">
          <cell r="A51" t="str">
            <v>COR009</v>
          </cell>
          <cell r="B51" t="str">
            <v>COR009 Corporate Staffing</v>
          </cell>
        </row>
        <row r="52">
          <cell r="A52" t="str">
            <v>PSS001</v>
          </cell>
          <cell r="B52" t="str">
            <v>PSS001 ProStar Services Inc</v>
          </cell>
        </row>
        <row r="53">
          <cell r="A53" t="str">
            <v>ROH001</v>
          </cell>
          <cell r="B53" t="str">
            <v>ROH001 Rosario Hernandez</v>
          </cell>
        </row>
        <row r="54">
          <cell r="A54" t="str">
            <v>STP003</v>
          </cell>
          <cell r="B54" t="str">
            <v>STP003 Staples Advantage</v>
          </cell>
        </row>
        <row r="55">
          <cell r="A55" t="str">
            <v>HAL001</v>
          </cell>
          <cell r="B55" t="str">
            <v>HAL001 Halliburton</v>
          </cell>
        </row>
        <row r="56">
          <cell r="A56" t="str">
            <v>KEY005</v>
          </cell>
          <cell r="B56" t="str">
            <v>KEY005 Key Energy Services Cal</v>
          </cell>
        </row>
        <row r="57">
          <cell r="A57" t="str">
            <v>MIS001</v>
          </cell>
          <cell r="B57" t="str">
            <v>MIS001 Mission Uniform Service</v>
          </cell>
        </row>
        <row r="58">
          <cell r="A58" t="str">
            <v xml:space="preserve">SBPD1 </v>
          </cell>
          <cell r="B58" t="str">
            <v>SBPD1 County of Santa Barbara</v>
          </cell>
        </row>
        <row r="59">
          <cell r="A59" t="str">
            <v>SMI006</v>
          </cell>
          <cell r="B59" t="str">
            <v>SMI006 Smith International Inc</v>
          </cell>
        </row>
        <row r="60">
          <cell r="A60" t="str">
            <v>VER020</v>
          </cell>
          <cell r="B60" t="str">
            <v>VER020 Verizon Wireless</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row r="9">
          <cell r="B9">
            <v>8.3913634788826547E-2</v>
          </cell>
        </row>
        <row r="20">
          <cell r="D20">
            <v>3.4678243280144836E-3</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
      <sheetName val="TRA_res"/>
      <sheetName val="CE w_tax"/>
      <sheetName val="LOOKUP"/>
      <sheetName val="EEBA"/>
      <sheetName val="PPPLIBA_2003"/>
      <sheetName val="JEUploadListOfResults"/>
      <sheetName val="PPPLIBA_2004"/>
      <sheetName val="PPPEEBA_1998"/>
      <sheetName val="PPPEEBA_1999"/>
      <sheetName val="PPPEEBA_2000"/>
      <sheetName val="PPPEEBA_2001"/>
      <sheetName val="PPPEEBA_2002"/>
      <sheetName val="PPPEEBA_2003"/>
      <sheetName val="PPPEEBA_2004"/>
      <sheetName val="CARE_Gas"/>
      <sheetName val="CARE_EL"/>
      <sheetName val="CEE_Gas"/>
      <sheetName val="CEE_EL"/>
      <sheetName val="recon"/>
      <sheetName val="BA Recon"/>
      <sheetName val="PPPLIBA_1998"/>
      <sheetName val="PPPLIBA_1999"/>
      <sheetName val="PPPLIBA_2000"/>
      <sheetName val="PPPLIBA_2001"/>
      <sheetName val="PPPLIBA_2002"/>
      <sheetName val="PPPLIBA_2005"/>
      <sheetName val="CE_w_tax"/>
      <sheetName val="BA_Recon"/>
      <sheetName val="List"/>
    </sheetNames>
    <sheetDataSet>
      <sheetData sheetId="0"/>
      <sheetData sheetId="1"/>
      <sheetData sheetId="2" refreshError="1">
        <row r="3">
          <cell r="A3">
            <v>1010010</v>
          </cell>
          <cell r="B3" t="str">
            <v>lnt in Svc-Electric</v>
          </cell>
          <cell r="C3" t="str">
            <v xml:space="preserve"> </v>
          </cell>
          <cell r="D3" t="str">
            <v xml:space="preserve"> </v>
          </cell>
        </row>
        <row r="4">
          <cell r="A4">
            <v>1010019</v>
          </cell>
          <cell r="B4" t="str">
            <v>Conversion-Elec PIS</v>
          </cell>
          <cell r="C4" t="str">
            <v xml:space="preserve"> </v>
          </cell>
          <cell r="D4" t="str">
            <v xml:space="preserve"> </v>
          </cell>
        </row>
        <row r="5">
          <cell r="A5">
            <v>1010020</v>
          </cell>
          <cell r="B5" t="str">
            <v>Plnt in Svc-Gas</v>
          </cell>
          <cell r="C5" t="str">
            <v xml:space="preserve"> </v>
          </cell>
          <cell r="D5" t="str">
            <v xml:space="preserve"> </v>
          </cell>
        </row>
        <row r="6">
          <cell r="A6">
            <v>1010029</v>
          </cell>
          <cell r="B6" t="str">
            <v>Conversion-Gas PIS</v>
          </cell>
          <cell r="C6" t="str">
            <v xml:space="preserve"> </v>
          </cell>
          <cell r="D6" t="str">
            <v xml:space="preserve"> </v>
          </cell>
        </row>
        <row r="7">
          <cell r="A7">
            <v>1010030</v>
          </cell>
          <cell r="B7" t="str">
            <v>Plnt in Svc-Common</v>
          </cell>
          <cell r="C7" t="str">
            <v xml:space="preserve"> </v>
          </cell>
          <cell r="D7" t="str">
            <v xml:space="preserve"> </v>
          </cell>
        </row>
        <row r="8">
          <cell r="A8">
            <v>1010039</v>
          </cell>
          <cell r="B8" t="str">
            <v>Conver-Common PIS</v>
          </cell>
          <cell r="C8" t="str">
            <v xml:space="preserve"> </v>
          </cell>
          <cell r="D8" t="str">
            <v xml:space="preserve"> </v>
          </cell>
        </row>
        <row r="9">
          <cell r="A9">
            <v>1011001</v>
          </cell>
          <cell r="B9" t="str">
            <v>Prop Under Cap Lease</v>
          </cell>
          <cell r="C9" t="str">
            <v xml:space="preserve"> </v>
          </cell>
          <cell r="D9" t="str">
            <v xml:space="preserve"> </v>
          </cell>
        </row>
        <row r="10">
          <cell r="A10">
            <v>1020000</v>
          </cell>
          <cell r="B10" t="str">
            <v>Plnt Purch/Sold Elec</v>
          </cell>
          <cell r="C10" t="str">
            <v xml:space="preserve"> </v>
          </cell>
          <cell r="D10" t="str">
            <v xml:space="preserve"> </v>
          </cell>
        </row>
        <row r="11">
          <cell r="A11">
            <v>1050000</v>
          </cell>
          <cell r="B11" t="str">
            <v>PHFU</v>
          </cell>
          <cell r="C11" t="str">
            <v xml:space="preserve"> </v>
          </cell>
          <cell r="D11" t="str">
            <v xml:space="preserve"> </v>
          </cell>
        </row>
        <row r="12">
          <cell r="A12">
            <v>1070010</v>
          </cell>
          <cell r="B12" t="str">
            <v>CWIP - Electric</v>
          </cell>
          <cell r="C12" t="str">
            <v xml:space="preserve"> </v>
          </cell>
          <cell r="D12" t="str">
            <v xml:space="preserve"> </v>
          </cell>
        </row>
        <row r="13">
          <cell r="A13">
            <v>1070019</v>
          </cell>
          <cell r="B13" t="str">
            <v>Conversion-Elec CWIP</v>
          </cell>
          <cell r="C13" t="str">
            <v xml:space="preserve"> </v>
          </cell>
          <cell r="D13" t="str">
            <v xml:space="preserve"> </v>
          </cell>
        </row>
        <row r="14">
          <cell r="A14">
            <v>1070020</v>
          </cell>
          <cell r="B14" t="str">
            <v>CWIP - Gas</v>
          </cell>
          <cell r="C14" t="str">
            <v xml:space="preserve"> </v>
          </cell>
          <cell r="D14" t="str">
            <v xml:space="preserve"> </v>
          </cell>
        </row>
        <row r="15">
          <cell r="A15">
            <v>1070029</v>
          </cell>
          <cell r="B15" t="str">
            <v>Conversion-Gas CWIP</v>
          </cell>
          <cell r="C15" t="str">
            <v xml:space="preserve"> </v>
          </cell>
          <cell r="D15" t="str">
            <v xml:space="preserve"> </v>
          </cell>
        </row>
        <row r="16">
          <cell r="A16">
            <v>1070030</v>
          </cell>
          <cell r="B16" t="str">
            <v>CWIP - Common</v>
          </cell>
          <cell r="C16" t="str">
            <v xml:space="preserve"> </v>
          </cell>
          <cell r="D16" t="str">
            <v xml:space="preserve"> </v>
          </cell>
        </row>
        <row r="17">
          <cell r="A17">
            <v>1070039</v>
          </cell>
          <cell r="B17" t="str">
            <v>Conversion-Comm CWIP</v>
          </cell>
          <cell r="C17" t="str">
            <v xml:space="preserve"> </v>
          </cell>
          <cell r="D17" t="str">
            <v xml:space="preserve"> </v>
          </cell>
        </row>
        <row r="18">
          <cell r="A18">
            <v>1070040</v>
          </cell>
          <cell r="B18" t="str">
            <v>CWIP - Nonutility</v>
          </cell>
          <cell r="C18" t="str">
            <v xml:space="preserve"> </v>
          </cell>
          <cell r="D18" t="str">
            <v xml:space="preserve"> </v>
          </cell>
        </row>
        <row r="19">
          <cell r="A19">
            <v>1070049</v>
          </cell>
          <cell r="B19" t="str">
            <v>Conv-NonUtility CWIP</v>
          </cell>
          <cell r="C19" t="str">
            <v xml:space="preserve"> </v>
          </cell>
          <cell r="D19" t="str">
            <v xml:space="preserve"> </v>
          </cell>
        </row>
        <row r="20">
          <cell r="A20">
            <v>1080000</v>
          </cell>
          <cell r="B20" t="str">
            <v>Accum Depreciation</v>
          </cell>
          <cell r="C20" t="str">
            <v xml:space="preserve"> </v>
          </cell>
          <cell r="D20" t="str">
            <v xml:space="preserve"> </v>
          </cell>
        </row>
        <row r="21">
          <cell r="A21">
            <v>1080050</v>
          </cell>
          <cell r="B21" t="str">
            <v>Accum Dep-BB</v>
          </cell>
          <cell r="C21" t="str">
            <v xml:space="preserve"> </v>
          </cell>
          <cell r="D21" t="str">
            <v xml:space="preserve"> </v>
          </cell>
        </row>
        <row r="22">
          <cell r="A22">
            <v>1080100</v>
          </cell>
          <cell r="B22" t="str">
            <v>Accum Dep-Retiremnts</v>
          </cell>
          <cell r="C22" t="str">
            <v xml:space="preserve"> </v>
          </cell>
          <cell r="D22" t="str">
            <v xml:space="preserve"> </v>
          </cell>
        </row>
        <row r="23">
          <cell r="A23">
            <v>1080110</v>
          </cell>
          <cell r="B23" t="str">
            <v>Accum Dep-Removal</v>
          </cell>
          <cell r="C23" t="str">
            <v xml:space="preserve"> </v>
          </cell>
          <cell r="D23" t="str">
            <v xml:space="preserve"> </v>
          </cell>
        </row>
        <row r="24">
          <cell r="A24">
            <v>1080115</v>
          </cell>
          <cell r="B24" t="str">
            <v>Accum Dep-Accrl</v>
          </cell>
          <cell r="C24" t="str">
            <v xml:space="preserve"> </v>
          </cell>
          <cell r="D24" t="str">
            <v xml:space="preserve"> </v>
          </cell>
        </row>
        <row r="25">
          <cell r="A25">
            <v>1080120</v>
          </cell>
          <cell r="B25" t="str">
            <v>Accum Dep-Scrap Sale</v>
          </cell>
          <cell r="C25" t="str">
            <v xml:space="preserve"> </v>
          </cell>
          <cell r="D25" t="str">
            <v xml:space="preserve"> </v>
          </cell>
        </row>
        <row r="26">
          <cell r="A26">
            <v>1080130</v>
          </cell>
          <cell r="B26" t="str">
            <v>Accum Dep-Asset Sale</v>
          </cell>
          <cell r="C26" t="str">
            <v xml:space="preserve"> </v>
          </cell>
          <cell r="D26" t="str">
            <v xml:space="preserve"> </v>
          </cell>
        </row>
        <row r="27">
          <cell r="A27">
            <v>1080140</v>
          </cell>
          <cell r="B27" t="str">
            <v>Accum Dep-Systm Sale</v>
          </cell>
          <cell r="C27" t="str">
            <v xml:space="preserve"> </v>
          </cell>
          <cell r="D27" t="str">
            <v xml:space="preserve"> </v>
          </cell>
        </row>
        <row r="28">
          <cell r="A28">
            <v>1080150</v>
          </cell>
          <cell r="B28" t="str">
            <v>Accum Dep-Exchanges</v>
          </cell>
          <cell r="C28" t="str">
            <v xml:space="preserve"> </v>
          </cell>
          <cell r="D28" t="str">
            <v xml:space="preserve"> </v>
          </cell>
        </row>
        <row r="29">
          <cell r="A29">
            <v>1080160</v>
          </cell>
          <cell r="B29" t="str">
            <v>Accum Dep-Casualty</v>
          </cell>
          <cell r="C29" t="str">
            <v xml:space="preserve"> </v>
          </cell>
          <cell r="D29" t="str">
            <v xml:space="preserve"> </v>
          </cell>
        </row>
        <row r="30">
          <cell r="A30">
            <v>1080170</v>
          </cell>
          <cell r="B30" t="str">
            <v>Accum Dep-Adjustmnts</v>
          </cell>
          <cell r="C30" t="str">
            <v xml:space="preserve"> </v>
          </cell>
          <cell r="D30" t="str">
            <v xml:space="preserve"> </v>
          </cell>
        </row>
        <row r="31">
          <cell r="A31">
            <v>1080198</v>
          </cell>
          <cell r="B31" t="str">
            <v>AD - Accel. Deprec.</v>
          </cell>
          <cell r="C31" t="str">
            <v xml:space="preserve"> </v>
          </cell>
          <cell r="D31" t="str">
            <v xml:space="preserve"> </v>
          </cell>
        </row>
        <row r="32">
          <cell r="A32">
            <v>1080199</v>
          </cell>
          <cell r="B32" t="str">
            <v>Accum Dep-Clearing</v>
          </cell>
          <cell r="C32" t="str">
            <v xml:space="preserve"> </v>
          </cell>
          <cell r="D32" t="str">
            <v xml:space="preserve"> </v>
          </cell>
        </row>
        <row r="33">
          <cell r="A33">
            <v>1080200</v>
          </cell>
          <cell r="B33" t="str">
            <v>Accum Dep - Decomm</v>
          </cell>
          <cell r="C33" t="str">
            <v xml:space="preserve"> </v>
          </cell>
          <cell r="D33" t="str">
            <v xml:space="preserve"> </v>
          </cell>
        </row>
        <row r="34">
          <cell r="A34">
            <v>1080210</v>
          </cell>
          <cell r="B34" t="str">
            <v>Accum Dep - Fossil</v>
          </cell>
          <cell r="C34" t="str">
            <v xml:space="preserve"> </v>
          </cell>
          <cell r="D34" t="str">
            <v xml:space="preserve"> </v>
          </cell>
        </row>
        <row r="35">
          <cell r="A35">
            <v>1080220</v>
          </cell>
          <cell r="B35" t="str">
            <v>Accum Dep - Geotherm</v>
          </cell>
          <cell r="C35" t="str">
            <v xml:space="preserve"> </v>
          </cell>
          <cell r="D35" t="str">
            <v xml:space="preserve"> </v>
          </cell>
        </row>
        <row r="36">
          <cell r="A36">
            <v>1080999</v>
          </cell>
          <cell r="B36" t="str">
            <v>Conversion-Accum Dep</v>
          </cell>
          <cell r="C36" t="str">
            <v xml:space="preserve"> </v>
          </cell>
          <cell r="D36" t="str">
            <v xml:space="preserve"> </v>
          </cell>
        </row>
        <row r="37">
          <cell r="A37">
            <v>1110000</v>
          </cell>
          <cell r="B37" t="str">
            <v>Accum Amort</v>
          </cell>
          <cell r="C37" t="str">
            <v xml:space="preserve"> </v>
          </cell>
          <cell r="D37" t="str">
            <v xml:space="preserve"> </v>
          </cell>
        </row>
        <row r="38">
          <cell r="A38">
            <v>1110050</v>
          </cell>
          <cell r="B38" t="str">
            <v>Amort - BB</v>
          </cell>
          <cell r="C38" t="str">
            <v xml:space="preserve"> </v>
          </cell>
          <cell r="D38" t="str">
            <v xml:space="preserve"> </v>
          </cell>
        </row>
        <row r="39">
          <cell r="A39">
            <v>1110100</v>
          </cell>
          <cell r="B39" t="str">
            <v>Amort - Retire</v>
          </cell>
          <cell r="C39" t="str">
            <v xml:space="preserve"> </v>
          </cell>
          <cell r="D39" t="str">
            <v xml:space="preserve"> </v>
          </cell>
        </row>
        <row r="40">
          <cell r="A40">
            <v>1110115</v>
          </cell>
          <cell r="B40" t="str">
            <v>Amort - Accrl</v>
          </cell>
          <cell r="C40" t="str">
            <v xml:space="preserve"> </v>
          </cell>
          <cell r="D40" t="str">
            <v xml:space="preserve"> </v>
          </cell>
        </row>
        <row r="41">
          <cell r="A41">
            <v>1110170</v>
          </cell>
          <cell r="B41" t="str">
            <v>Amort - Adjustments</v>
          </cell>
          <cell r="C41" t="str">
            <v xml:space="preserve"> </v>
          </cell>
          <cell r="D41" t="str">
            <v xml:space="preserve"> </v>
          </cell>
        </row>
        <row r="42">
          <cell r="A42">
            <v>1110199</v>
          </cell>
          <cell r="B42" t="str">
            <v>Amort - Clearing</v>
          </cell>
          <cell r="C42" t="str">
            <v xml:space="preserve"> </v>
          </cell>
          <cell r="D42" t="str">
            <v xml:space="preserve"> </v>
          </cell>
        </row>
        <row r="43">
          <cell r="A43">
            <v>1140000</v>
          </cell>
          <cell r="B43" t="str">
            <v>Plant Acq Adj</v>
          </cell>
          <cell r="C43" t="str">
            <v xml:space="preserve"> </v>
          </cell>
          <cell r="D43" t="str">
            <v xml:space="preserve"> </v>
          </cell>
        </row>
        <row r="44">
          <cell r="A44">
            <v>1170000</v>
          </cell>
          <cell r="B44" t="str">
            <v>Gas Stred Udrgnd-N/C</v>
          </cell>
          <cell r="C44" t="str">
            <v xml:space="preserve"> </v>
          </cell>
          <cell r="D44" t="str">
            <v xml:space="preserve"> </v>
          </cell>
        </row>
        <row r="45">
          <cell r="A45">
            <v>1204000</v>
          </cell>
          <cell r="B45" t="str">
            <v>Spent Nuclear Fuel</v>
          </cell>
          <cell r="C45" t="str">
            <v xml:space="preserve"> </v>
          </cell>
          <cell r="D45" t="str">
            <v xml:space="preserve"> </v>
          </cell>
        </row>
        <row r="46">
          <cell r="A46">
            <v>1205000</v>
          </cell>
          <cell r="B46" t="str">
            <v>Amrt Nuclr Fuel Asem</v>
          </cell>
          <cell r="C46" t="str">
            <v xml:space="preserve"> </v>
          </cell>
          <cell r="D46" t="str">
            <v xml:space="preserve"> </v>
          </cell>
        </row>
        <row r="47">
          <cell r="A47">
            <v>1206010</v>
          </cell>
          <cell r="B47" t="str">
            <v>Nuclr Fuel Cap Lease</v>
          </cell>
          <cell r="C47" t="str">
            <v xml:space="preserve"> </v>
          </cell>
          <cell r="D47" t="str">
            <v xml:space="preserve"> </v>
          </cell>
        </row>
        <row r="48">
          <cell r="A48">
            <v>1206030</v>
          </cell>
          <cell r="B48" t="str">
            <v>Nuc Fuel Lease Amrt</v>
          </cell>
          <cell r="C48" t="str">
            <v xml:space="preserve"> </v>
          </cell>
          <cell r="D48" t="str">
            <v xml:space="preserve"> </v>
          </cell>
        </row>
        <row r="49">
          <cell r="A49">
            <v>1210000</v>
          </cell>
          <cell r="B49" t="str">
            <v>Nonutl Pr T-Non PHFU</v>
          </cell>
          <cell r="C49" t="str">
            <v xml:space="preserve"> </v>
          </cell>
          <cell r="D49" t="str">
            <v xml:space="preserve"> </v>
          </cell>
        </row>
        <row r="50">
          <cell r="A50">
            <v>1210009</v>
          </cell>
          <cell r="B50" t="str">
            <v>Conver-Nonutil Plant</v>
          </cell>
          <cell r="C50" t="str">
            <v xml:space="preserve"> </v>
          </cell>
          <cell r="D50" t="str">
            <v xml:space="preserve"> </v>
          </cell>
        </row>
        <row r="51">
          <cell r="A51">
            <v>1231003</v>
          </cell>
          <cell r="B51" t="str">
            <v>Invest in PG&amp;E LLC</v>
          </cell>
          <cell r="C51" t="str">
            <v xml:space="preserve"> </v>
          </cell>
          <cell r="D51" t="str">
            <v xml:space="preserve"> </v>
          </cell>
        </row>
        <row r="52">
          <cell r="A52">
            <v>1231010</v>
          </cell>
          <cell r="B52" t="str">
            <v>Inv in Sub - PG&amp;E</v>
          </cell>
          <cell r="C52" t="str">
            <v xml:space="preserve"> </v>
          </cell>
          <cell r="D52" t="str">
            <v xml:space="preserve"> </v>
          </cell>
        </row>
        <row r="53">
          <cell r="A53">
            <v>1231020</v>
          </cell>
          <cell r="B53" t="str">
            <v>Inv in Sub-PG&amp;E GTNW</v>
          </cell>
          <cell r="C53" t="str">
            <v xml:space="preserve"> </v>
          </cell>
          <cell r="D53" t="str">
            <v xml:space="preserve"> </v>
          </cell>
        </row>
        <row r="54">
          <cell r="A54">
            <v>1231050</v>
          </cell>
          <cell r="B54" t="str">
            <v>Invest in PG&amp;E Corp</v>
          </cell>
          <cell r="C54" t="str">
            <v xml:space="preserve"> </v>
          </cell>
          <cell r="D54" t="str">
            <v xml:space="preserve"> </v>
          </cell>
        </row>
        <row r="55">
          <cell r="A55">
            <v>1231100</v>
          </cell>
          <cell r="B55" t="str">
            <v>Inv in Sub - PGT</v>
          </cell>
          <cell r="C55" t="str">
            <v xml:space="preserve"> </v>
          </cell>
          <cell r="D55" t="str">
            <v xml:space="preserve"> </v>
          </cell>
        </row>
        <row r="56">
          <cell r="A56">
            <v>1231200</v>
          </cell>
          <cell r="B56" t="str">
            <v>Inv in Sub - NGC</v>
          </cell>
          <cell r="C56" t="str">
            <v xml:space="preserve"> </v>
          </cell>
          <cell r="D56" t="str">
            <v xml:space="preserve"> </v>
          </cell>
        </row>
        <row r="57">
          <cell r="A57">
            <v>1231300</v>
          </cell>
          <cell r="B57" t="str">
            <v>Inv in Sub - Stanpac</v>
          </cell>
          <cell r="C57" t="str">
            <v xml:space="preserve"> </v>
          </cell>
          <cell r="D57" t="str">
            <v xml:space="preserve"> </v>
          </cell>
        </row>
        <row r="58">
          <cell r="A58">
            <v>1231400</v>
          </cell>
          <cell r="B58" t="str">
            <v>Inv in Sub - PEFCO</v>
          </cell>
          <cell r="C58" t="str">
            <v xml:space="preserve"> </v>
          </cell>
          <cell r="D58" t="str">
            <v xml:space="preserve"> </v>
          </cell>
        </row>
        <row r="59">
          <cell r="A59">
            <v>1231500</v>
          </cell>
          <cell r="B59" t="str">
            <v>Inv in Sub - PGP</v>
          </cell>
          <cell r="C59" t="str">
            <v xml:space="preserve"> </v>
          </cell>
          <cell r="D59" t="str">
            <v xml:space="preserve"> </v>
          </cell>
        </row>
        <row r="60">
          <cell r="A60">
            <v>1231600</v>
          </cell>
          <cell r="B60" t="str">
            <v>Inv in Sub - Calaska</v>
          </cell>
          <cell r="C60" t="str">
            <v xml:space="preserve"> </v>
          </cell>
          <cell r="D60" t="str">
            <v xml:space="preserve"> </v>
          </cell>
        </row>
        <row r="61">
          <cell r="A61">
            <v>1231700</v>
          </cell>
          <cell r="B61" t="str">
            <v>Inv in Sub - MTI</v>
          </cell>
          <cell r="C61" t="str">
            <v xml:space="preserve"> </v>
          </cell>
          <cell r="D61" t="str">
            <v xml:space="preserve"> </v>
          </cell>
        </row>
        <row r="62">
          <cell r="A62">
            <v>1231800</v>
          </cell>
          <cell r="B62" t="str">
            <v>Inv in Sub - PCSC</v>
          </cell>
          <cell r="C62" t="str">
            <v xml:space="preserve"> </v>
          </cell>
          <cell r="D62" t="str">
            <v xml:space="preserve"> </v>
          </cell>
        </row>
        <row r="63">
          <cell r="A63">
            <v>1231900</v>
          </cell>
          <cell r="B63" t="str">
            <v>Inv in Sub - PGEE</v>
          </cell>
          <cell r="C63" t="str">
            <v xml:space="preserve"> </v>
          </cell>
          <cell r="D63" t="str">
            <v xml:space="preserve"> </v>
          </cell>
        </row>
        <row r="64">
          <cell r="A64">
            <v>1231950</v>
          </cell>
          <cell r="B64" t="str">
            <v>Inv in Sub - EEC</v>
          </cell>
          <cell r="C64" t="str">
            <v xml:space="preserve"> </v>
          </cell>
          <cell r="D64" t="str">
            <v xml:space="preserve"> </v>
          </cell>
        </row>
        <row r="65">
          <cell r="A65">
            <v>1231960</v>
          </cell>
          <cell r="B65" t="str">
            <v>Inv in Sub - A&amp;S</v>
          </cell>
          <cell r="C65" t="str">
            <v xml:space="preserve"> </v>
          </cell>
          <cell r="D65" t="str">
            <v xml:space="preserve"> </v>
          </cell>
        </row>
        <row r="66">
          <cell r="A66">
            <v>1231970</v>
          </cell>
          <cell r="B66" t="str">
            <v>Inv in Sub - QUIPS</v>
          </cell>
          <cell r="C66" t="str">
            <v xml:space="preserve"> </v>
          </cell>
          <cell r="D66" t="str">
            <v xml:space="preserve"> </v>
          </cell>
        </row>
        <row r="67">
          <cell r="A67">
            <v>1231999</v>
          </cell>
          <cell r="B67" t="str">
            <v>Inv in Sub - MergeCo</v>
          </cell>
          <cell r="C67" t="str">
            <v xml:space="preserve"> </v>
          </cell>
          <cell r="D67" t="str">
            <v xml:space="preserve"> </v>
          </cell>
        </row>
        <row r="68">
          <cell r="A68">
            <v>1240000</v>
          </cell>
          <cell r="B68" t="str">
            <v>Other Investments</v>
          </cell>
          <cell r="C68" t="str">
            <v xml:space="preserve"> </v>
          </cell>
          <cell r="D68" t="str">
            <v xml:space="preserve"> </v>
          </cell>
        </row>
        <row r="69">
          <cell r="A69">
            <v>1240010</v>
          </cell>
          <cell r="B69" t="str">
            <v>Inv in Low Inc Hous</v>
          </cell>
          <cell r="C69" t="str">
            <v xml:space="preserve"> </v>
          </cell>
          <cell r="D69" t="str">
            <v xml:space="preserve"> </v>
          </cell>
        </row>
        <row r="70">
          <cell r="A70">
            <v>1240100</v>
          </cell>
          <cell r="B70" t="str">
            <v>Inv in Pac Cal Sys</v>
          </cell>
          <cell r="C70" t="str">
            <v xml:space="preserve"> </v>
          </cell>
          <cell r="D70" t="str">
            <v xml:space="preserve"> </v>
          </cell>
        </row>
        <row r="71">
          <cell r="A71">
            <v>1240110</v>
          </cell>
          <cell r="B71" t="str">
            <v>Inv in SMUD Ser. G</v>
          </cell>
          <cell r="C71" t="str">
            <v xml:space="preserve"> </v>
          </cell>
          <cell r="D71" t="str">
            <v xml:space="preserve"> </v>
          </cell>
        </row>
        <row r="72">
          <cell r="A72">
            <v>1240120</v>
          </cell>
          <cell r="B72" t="str">
            <v>Inv in Whterock Prj</v>
          </cell>
          <cell r="C72" t="str">
            <v xml:space="preserve"> </v>
          </cell>
          <cell r="D72" t="str">
            <v xml:space="preserve"> </v>
          </cell>
        </row>
        <row r="73">
          <cell r="A73">
            <v>1250000</v>
          </cell>
          <cell r="B73" t="str">
            <v>Sinking Funds</v>
          </cell>
          <cell r="C73" t="str">
            <v xml:space="preserve"> </v>
          </cell>
          <cell r="D73" t="str">
            <v xml:space="preserve"> </v>
          </cell>
        </row>
        <row r="74">
          <cell r="A74">
            <v>1280001</v>
          </cell>
          <cell r="B74" t="str">
            <v>Intan Asst Sup Pens</v>
          </cell>
          <cell r="C74" t="str">
            <v xml:space="preserve"> </v>
          </cell>
          <cell r="D74" t="str">
            <v xml:space="preserve"> </v>
          </cell>
        </row>
        <row r="75">
          <cell r="A75">
            <v>1280010</v>
          </cell>
          <cell r="B75" t="str">
            <v>Decom Qual CPUC DC1</v>
          </cell>
          <cell r="C75" t="str">
            <v xml:space="preserve"> </v>
          </cell>
          <cell r="D75" t="str">
            <v xml:space="preserve"> </v>
          </cell>
        </row>
        <row r="76">
          <cell r="A76">
            <v>1280020</v>
          </cell>
          <cell r="B76" t="str">
            <v>Decom Qual CPUC DC2</v>
          </cell>
          <cell r="C76" t="str">
            <v xml:space="preserve"> </v>
          </cell>
          <cell r="D76" t="str">
            <v xml:space="preserve"> </v>
          </cell>
        </row>
        <row r="77">
          <cell r="A77">
            <v>1280030</v>
          </cell>
          <cell r="B77" t="str">
            <v>Decom Qual CPUC Hum</v>
          </cell>
          <cell r="C77" t="str">
            <v xml:space="preserve"> </v>
          </cell>
          <cell r="D77" t="str">
            <v xml:space="preserve"> </v>
          </cell>
        </row>
        <row r="78">
          <cell r="A78">
            <v>1280040</v>
          </cell>
          <cell r="B78" t="str">
            <v>Decom NQ CPUC Humb</v>
          </cell>
          <cell r="C78" t="str">
            <v xml:space="preserve"> </v>
          </cell>
          <cell r="D78" t="str">
            <v xml:space="preserve"> </v>
          </cell>
        </row>
        <row r="79">
          <cell r="A79">
            <v>1280050</v>
          </cell>
          <cell r="B79" t="str">
            <v>Decom Qual FERC DC1</v>
          </cell>
          <cell r="C79" t="str">
            <v xml:space="preserve"> </v>
          </cell>
          <cell r="D79" t="str">
            <v xml:space="preserve"> </v>
          </cell>
        </row>
        <row r="80">
          <cell r="A80">
            <v>1280060</v>
          </cell>
          <cell r="B80" t="str">
            <v>Decom Qual FERC DC2</v>
          </cell>
          <cell r="C80" t="str">
            <v xml:space="preserve"> </v>
          </cell>
          <cell r="D80" t="str">
            <v xml:space="preserve"> </v>
          </cell>
        </row>
        <row r="81">
          <cell r="A81">
            <v>1280070</v>
          </cell>
          <cell r="B81" t="str">
            <v>Decom Qual FERC Humb</v>
          </cell>
          <cell r="C81" t="str">
            <v xml:space="preserve"> </v>
          </cell>
          <cell r="D81" t="str">
            <v xml:space="preserve"> </v>
          </cell>
        </row>
        <row r="82">
          <cell r="A82">
            <v>1310000</v>
          </cell>
          <cell r="B82" t="str">
            <v>WFB General</v>
          </cell>
          <cell r="C82" t="str">
            <v xml:space="preserve"> </v>
          </cell>
          <cell r="D82" t="str">
            <v xml:space="preserve"> </v>
          </cell>
        </row>
        <row r="83">
          <cell r="A83">
            <v>1310010</v>
          </cell>
          <cell r="B83" t="str">
            <v>WFB Concentration</v>
          </cell>
          <cell r="C83" t="str">
            <v xml:space="preserve"> </v>
          </cell>
          <cell r="D83" t="str">
            <v xml:space="preserve"> </v>
          </cell>
        </row>
        <row r="84">
          <cell r="A84">
            <v>1310020</v>
          </cell>
          <cell r="B84" t="str">
            <v>WFB Payroll</v>
          </cell>
          <cell r="C84" t="str">
            <v xml:space="preserve"> </v>
          </cell>
          <cell r="D84" t="str">
            <v xml:space="preserve"> </v>
          </cell>
        </row>
        <row r="85">
          <cell r="A85">
            <v>1310030</v>
          </cell>
          <cell r="B85" t="str">
            <v>WFB Common Dividend</v>
          </cell>
          <cell r="C85" t="str">
            <v xml:space="preserve"> </v>
          </cell>
          <cell r="D85" t="str">
            <v xml:space="preserve"> </v>
          </cell>
        </row>
        <row r="86">
          <cell r="A86">
            <v>1310040</v>
          </cell>
          <cell r="B86" t="str">
            <v>WFB Preferred Div</v>
          </cell>
          <cell r="C86" t="str">
            <v xml:space="preserve"> </v>
          </cell>
          <cell r="D86" t="str">
            <v xml:space="preserve"> </v>
          </cell>
        </row>
        <row r="87">
          <cell r="A87">
            <v>1310050</v>
          </cell>
          <cell r="B87" t="str">
            <v>WFB Dividend Reinvst</v>
          </cell>
          <cell r="C87" t="str">
            <v xml:space="preserve"> </v>
          </cell>
          <cell r="D87" t="str">
            <v xml:space="preserve"> </v>
          </cell>
        </row>
        <row r="88">
          <cell r="A88">
            <v>1310060</v>
          </cell>
          <cell r="B88" t="str">
            <v>WFB SH&amp;C</v>
          </cell>
          <cell r="C88" t="str">
            <v xml:space="preserve"> </v>
          </cell>
          <cell r="D88" t="str">
            <v xml:space="preserve"> </v>
          </cell>
        </row>
        <row r="89">
          <cell r="A89">
            <v>1310070</v>
          </cell>
          <cell r="B89" t="str">
            <v>WFB Med Term Note</v>
          </cell>
          <cell r="C89" t="str">
            <v xml:space="preserve"> </v>
          </cell>
          <cell r="D89" t="str">
            <v xml:space="preserve"> </v>
          </cell>
        </row>
        <row r="90">
          <cell r="A90">
            <v>1310080</v>
          </cell>
          <cell r="B90" t="str">
            <v>WFB Accounts Payable</v>
          </cell>
          <cell r="C90" t="str">
            <v xml:space="preserve"> </v>
          </cell>
          <cell r="D90" t="str">
            <v xml:space="preserve"> </v>
          </cell>
        </row>
        <row r="91">
          <cell r="A91">
            <v>1310090</v>
          </cell>
          <cell r="B91" t="str">
            <v>WFB SAP Payroll</v>
          </cell>
          <cell r="C91" t="str">
            <v xml:space="preserve"> </v>
          </cell>
          <cell r="D91" t="str">
            <v xml:space="preserve"> </v>
          </cell>
        </row>
        <row r="92">
          <cell r="A92">
            <v>1310100</v>
          </cell>
          <cell r="B92" t="str">
            <v>WFB SAP A/P</v>
          </cell>
          <cell r="C92" t="str">
            <v xml:space="preserve"> </v>
          </cell>
          <cell r="D92" t="str">
            <v xml:space="preserve"> </v>
          </cell>
        </row>
        <row r="93">
          <cell r="A93">
            <v>1310102</v>
          </cell>
          <cell r="B93" t="str">
            <v>WFB SAP A/P-NCHK Clr</v>
          </cell>
          <cell r="C93" t="str">
            <v xml:space="preserve"> </v>
          </cell>
          <cell r="D93" t="str">
            <v xml:space="preserve"> </v>
          </cell>
        </row>
        <row r="94">
          <cell r="A94">
            <v>1310104</v>
          </cell>
          <cell r="B94" t="str">
            <v>WFB SAP A/P-Chk Clr</v>
          </cell>
          <cell r="C94" t="str">
            <v xml:space="preserve"> </v>
          </cell>
          <cell r="D94" t="str">
            <v xml:space="preserve"> </v>
          </cell>
        </row>
        <row r="95">
          <cell r="A95">
            <v>1310108</v>
          </cell>
          <cell r="B95" t="str">
            <v>WFB SAP A/P-Control</v>
          </cell>
          <cell r="C95" t="str">
            <v xml:space="preserve"> </v>
          </cell>
          <cell r="D95" t="str">
            <v xml:space="preserve"> </v>
          </cell>
        </row>
        <row r="96">
          <cell r="A96">
            <v>1310110</v>
          </cell>
          <cell r="B96" t="str">
            <v>WFB Enrgy Efficiency</v>
          </cell>
          <cell r="C96" t="str">
            <v xml:space="preserve"> </v>
          </cell>
          <cell r="D96" t="str">
            <v xml:space="preserve"> </v>
          </cell>
        </row>
        <row r="97">
          <cell r="A97">
            <v>1310120</v>
          </cell>
          <cell r="B97" t="str">
            <v>WFB Customer Refunds</v>
          </cell>
          <cell r="C97" t="str">
            <v xml:space="preserve"> </v>
          </cell>
          <cell r="D97" t="str">
            <v xml:space="preserve"> </v>
          </cell>
        </row>
        <row r="98">
          <cell r="A98">
            <v>1310130</v>
          </cell>
          <cell r="B98" t="str">
            <v>WFB Payroll T Acct</v>
          </cell>
          <cell r="C98" t="str">
            <v xml:space="preserve"> </v>
          </cell>
          <cell r="D98" t="str">
            <v xml:space="preserve"> </v>
          </cell>
        </row>
        <row r="99">
          <cell r="A99">
            <v>1310140</v>
          </cell>
          <cell r="B99" t="str">
            <v>WFB Comp Payroll</v>
          </cell>
          <cell r="C99" t="str">
            <v xml:space="preserve"> </v>
          </cell>
          <cell r="D99" t="str">
            <v xml:space="preserve"> </v>
          </cell>
        </row>
        <row r="100">
          <cell r="A100">
            <v>1310150</v>
          </cell>
          <cell r="B100" t="str">
            <v>WFB MLX</v>
          </cell>
          <cell r="C100" t="str">
            <v xml:space="preserve"> </v>
          </cell>
          <cell r="D100" t="str">
            <v xml:space="preserve"> </v>
          </cell>
        </row>
        <row r="101">
          <cell r="A101">
            <v>1310160</v>
          </cell>
          <cell r="B101" t="str">
            <v>Cash Dr Bal-Overdraf</v>
          </cell>
          <cell r="C101" t="str">
            <v xml:space="preserve"> </v>
          </cell>
          <cell r="D101" t="str">
            <v xml:space="preserve"> </v>
          </cell>
        </row>
        <row r="102">
          <cell r="A102">
            <v>1310170</v>
          </cell>
          <cell r="B102" t="str">
            <v>WFB-EDI Conc.</v>
          </cell>
          <cell r="C102" t="str">
            <v xml:space="preserve"> </v>
          </cell>
          <cell r="D102" t="str">
            <v xml:space="preserve"> </v>
          </cell>
        </row>
        <row r="103">
          <cell r="A103">
            <v>1310200</v>
          </cell>
          <cell r="B103" t="str">
            <v>BofA General Account</v>
          </cell>
          <cell r="C103" t="str">
            <v xml:space="preserve"> </v>
          </cell>
          <cell r="D103" t="str">
            <v xml:space="preserve"> </v>
          </cell>
        </row>
        <row r="104">
          <cell r="A104">
            <v>1310210</v>
          </cell>
          <cell r="B104" t="str">
            <v>BofA Concentration</v>
          </cell>
          <cell r="C104" t="str">
            <v xml:space="preserve"> </v>
          </cell>
          <cell r="D104" t="str">
            <v xml:space="preserve"> </v>
          </cell>
        </row>
        <row r="105">
          <cell r="A105">
            <v>1310220</v>
          </cell>
          <cell r="B105" t="str">
            <v>BofA EFT</v>
          </cell>
          <cell r="C105" t="str">
            <v xml:space="preserve"> </v>
          </cell>
          <cell r="D105" t="str">
            <v xml:space="preserve"> </v>
          </cell>
        </row>
        <row r="106">
          <cell r="A106">
            <v>1310230</v>
          </cell>
          <cell r="B106" t="str">
            <v>BofA Asbestos</v>
          </cell>
          <cell r="C106" t="str">
            <v xml:space="preserve"> </v>
          </cell>
          <cell r="D106" t="str">
            <v xml:space="preserve"> </v>
          </cell>
        </row>
        <row r="107">
          <cell r="A107">
            <v>1310240</v>
          </cell>
          <cell r="B107" t="str">
            <v>BofA Cobra</v>
          </cell>
          <cell r="C107" t="str">
            <v xml:space="preserve"> </v>
          </cell>
          <cell r="D107" t="str">
            <v xml:space="preserve"> </v>
          </cell>
        </row>
        <row r="108">
          <cell r="A108">
            <v>1310250</v>
          </cell>
          <cell r="B108" t="str">
            <v>BofA Div &amp; Int</v>
          </cell>
          <cell r="C108" t="str">
            <v xml:space="preserve"> </v>
          </cell>
          <cell r="D108" t="str">
            <v xml:space="preserve"> </v>
          </cell>
        </row>
        <row r="109">
          <cell r="A109">
            <v>1310270</v>
          </cell>
          <cell r="B109" t="str">
            <v>Sanwa Bank General</v>
          </cell>
          <cell r="C109" t="str">
            <v xml:space="preserve"> </v>
          </cell>
          <cell r="D109" t="str">
            <v xml:space="preserve"> </v>
          </cell>
        </row>
        <row r="110">
          <cell r="A110">
            <v>1310290</v>
          </cell>
          <cell r="B110" t="str">
            <v>JPM Accounts Payable</v>
          </cell>
          <cell r="C110" t="str">
            <v xml:space="preserve"> </v>
          </cell>
          <cell r="D110" t="str">
            <v xml:space="preserve"> </v>
          </cell>
        </row>
        <row r="111">
          <cell r="A111">
            <v>1310300</v>
          </cell>
          <cell r="B111" t="str">
            <v>BnkofCa General</v>
          </cell>
          <cell r="C111" t="str">
            <v xml:space="preserve"> </v>
          </cell>
          <cell r="D111" t="str">
            <v xml:space="preserve"> </v>
          </cell>
        </row>
        <row r="112">
          <cell r="A112">
            <v>1310310</v>
          </cell>
          <cell r="B112" t="str">
            <v>BnkofCa SH&amp;C Draft</v>
          </cell>
          <cell r="C112" t="str">
            <v xml:space="preserve"> </v>
          </cell>
          <cell r="D112" t="str">
            <v xml:space="preserve"> </v>
          </cell>
        </row>
        <row r="113">
          <cell r="A113">
            <v>1310330</v>
          </cell>
          <cell r="B113" t="str">
            <v>BnkofCa Land Drafts</v>
          </cell>
          <cell r="C113" t="str">
            <v xml:space="preserve"> </v>
          </cell>
          <cell r="D113" t="str">
            <v xml:space="preserve"> </v>
          </cell>
        </row>
        <row r="114">
          <cell r="A114">
            <v>1310400</v>
          </cell>
          <cell r="B114" t="str">
            <v>Union Concentration</v>
          </cell>
          <cell r="C114" t="str">
            <v xml:space="preserve"> </v>
          </cell>
          <cell r="D114" t="str">
            <v xml:space="preserve"> </v>
          </cell>
        </row>
        <row r="115">
          <cell r="A115">
            <v>1310500</v>
          </cell>
          <cell r="B115" t="str">
            <v>Citibnk Sec Stlmnt</v>
          </cell>
          <cell r="C115" t="str">
            <v xml:space="preserve"> </v>
          </cell>
          <cell r="D115" t="str">
            <v xml:space="preserve"> </v>
          </cell>
        </row>
        <row r="116">
          <cell r="A116">
            <v>1310506</v>
          </cell>
          <cell r="B116" t="str">
            <v>Debit Reclass</v>
          </cell>
          <cell r="C116" t="str">
            <v xml:space="preserve"> </v>
          </cell>
          <cell r="D116" t="str">
            <v xml:space="preserve"> </v>
          </cell>
        </row>
        <row r="117">
          <cell r="A117">
            <v>1310509</v>
          </cell>
          <cell r="B117" t="str">
            <v>Credit Reclass</v>
          </cell>
          <cell r="C117" t="str">
            <v xml:space="preserve"> </v>
          </cell>
          <cell r="D117" t="str">
            <v xml:space="preserve"> </v>
          </cell>
        </row>
        <row r="118">
          <cell r="A118">
            <v>1310600</v>
          </cell>
          <cell r="B118" t="str">
            <v>FIB Concentration</v>
          </cell>
          <cell r="C118" t="str">
            <v xml:space="preserve"> </v>
          </cell>
          <cell r="D118" t="str">
            <v xml:space="preserve"> </v>
          </cell>
        </row>
        <row r="119">
          <cell r="A119">
            <v>1310700</v>
          </cell>
          <cell r="B119" t="str">
            <v>Mellon A/P</v>
          </cell>
          <cell r="C119" t="str">
            <v xml:space="preserve"> </v>
          </cell>
          <cell r="D119" t="str">
            <v xml:space="preserve"> </v>
          </cell>
        </row>
        <row r="120">
          <cell r="A120">
            <v>1310702</v>
          </cell>
          <cell r="B120" t="str">
            <v>Mellon A/P-NCHK Clr</v>
          </cell>
          <cell r="C120" t="str">
            <v xml:space="preserve"> </v>
          </cell>
          <cell r="D120" t="str">
            <v xml:space="preserve"> </v>
          </cell>
        </row>
        <row r="121">
          <cell r="A121">
            <v>1310704</v>
          </cell>
          <cell r="B121" t="str">
            <v>Mellon A/P-Chk Clr</v>
          </cell>
          <cell r="C121" t="str">
            <v xml:space="preserve"> </v>
          </cell>
          <cell r="D121" t="str">
            <v xml:space="preserve"> </v>
          </cell>
        </row>
        <row r="122">
          <cell r="A122">
            <v>1310708</v>
          </cell>
          <cell r="B122" t="str">
            <v>Mellon A/P-Control</v>
          </cell>
          <cell r="C122" t="str">
            <v xml:space="preserve"> </v>
          </cell>
          <cell r="D122" t="str">
            <v xml:space="preserve"> </v>
          </cell>
        </row>
        <row r="123">
          <cell r="A123">
            <v>1310710</v>
          </cell>
          <cell r="B123" t="str">
            <v>Mellon Bank Payroll</v>
          </cell>
          <cell r="C123" t="str">
            <v xml:space="preserve"> </v>
          </cell>
          <cell r="D123" t="str">
            <v xml:space="preserve"> </v>
          </cell>
        </row>
        <row r="124">
          <cell r="A124">
            <v>1310720</v>
          </cell>
          <cell r="B124" t="str">
            <v>Mellon - Drafts</v>
          </cell>
          <cell r="C124" t="str">
            <v xml:space="preserve"> </v>
          </cell>
          <cell r="D124" t="str">
            <v xml:space="preserve"> </v>
          </cell>
        </row>
        <row r="125">
          <cell r="A125">
            <v>1310730</v>
          </cell>
          <cell r="B125" t="str">
            <v>Mellon-Cstmr Refund</v>
          </cell>
          <cell r="C125" t="str">
            <v xml:space="preserve"> </v>
          </cell>
          <cell r="D125" t="str">
            <v xml:space="preserve"> </v>
          </cell>
        </row>
        <row r="126">
          <cell r="A126">
            <v>1310740</v>
          </cell>
          <cell r="B126" t="str">
            <v>Mellon-Med. Term Not</v>
          </cell>
          <cell r="C126" t="str">
            <v xml:space="preserve"> </v>
          </cell>
          <cell r="D126" t="str">
            <v xml:space="preserve"> </v>
          </cell>
        </row>
        <row r="127">
          <cell r="A127">
            <v>1310750</v>
          </cell>
          <cell r="B127" t="str">
            <v>Mellon-Dividend Disb</v>
          </cell>
          <cell r="C127" t="str">
            <v xml:space="preserve"> </v>
          </cell>
          <cell r="D127" t="str">
            <v xml:space="preserve"> </v>
          </cell>
        </row>
        <row r="128">
          <cell r="A128">
            <v>1310751</v>
          </cell>
          <cell r="B128" t="str">
            <v>Chase-Divd Disburse</v>
          </cell>
          <cell r="C128" t="str">
            <v xml:space="preserve"> </v>
          </cell>
          <cell r="D128" t="str">
            <v xml:space="preserve"> </v>
          </cell>
        </row>
        <row r="129">
          <cell r="A129">
            <v>1310760</v>
          </cell>
          <cell r="B129" t="str">
            <v>MELLON - Enrgy Effic</v>
          </cell>
          <cell r="C129" t="str">
            <v xml:space="preserve"> </v>
          </cell>
          <cell r="D129" t="str">
            <v xml:space="preserve"> </v>
          </cell>
        </row>
        <row r="130">
          <cell r="A130">
            <v>1310770</v>
          </cell>
          <cell r="B130" t="str">
            <v>MELLON Concentration</v>
          </cell>
          <cell r="C130" t="str">
            <v xml:space="preserve"> </v>
          </cell>
          <cell r="D130" t="str">
            <v xml:space="preserve"> </v>
          </cell>
        </row>
        <row r="131">
          <cell r="A131">
            <v>1310780</v>
          </cell>
          <cell r="B131" t="str">
            <v>Mellon-EDI Conc</v>
          </cell>
          <cell r="C131" t="str">
            <v xml:space="preserve"> </v>
          </cell>
          <cell r="D131" t="str">
            <v xml:space="preserve"> </v>
          </cell>
        </row>
        <row r="132">
          <cell r="A132">
            <v>1310790</v>
          </cell>
          <cell r="B132" t="str">
            <v>Mellon-Revenue Cycle</v>
          </cell>
          <cell r="C132" t="str">
            <v xml:space="preserve"> </v>
          </cell>
          <cell r="D132" t="str">
            <v xml:space="preserve"> </v>
          </cell>
        </row>
        <row r="133">
          <cell r="A133">
            <v>1310800</v>
          </cell>
          <cell r="B133" t="str">
            <v>Mellon Bank General</v>
          </cell>
          <cell r="C133" t="str">
            <v xml:space="preserve"> </v>
          </cell>
          <cell r="D133" t="str">
            <v xml:space="preserve"> </v>
          </cell>
        </row>
        <row r="134">
          <cell r="A134">
            <v>1310810</v>
          </cell>
          <cell r="B134" t="str">
            <v>Mellon HLDG Master</v>
          </cell>
          <cell r="C134" t="str">
            <v xml:space="preserve"> </v>
          </cell>
          <cell r="D134" t="str">
            <v xml:space="preserve"> </v>
          </cell>
        </row>
        <row r="135">
          <cell r="A135">
            <v>1310820</v>
          </cell>
          <cell r="B135" t="str">
            <v>Mellon PGT Master</v>
          </cell>
          <cell r="C135" t="str">
            <v xml:space="preserve"> </v>
          </cell>
          <cell r="D135" t="str">
            <v xml:space="preserve"> </v>
          </cell>
        </row>
        <row r="136">
          <cell r="A136">
            <v>1310900</v>
          </cell>
          <cell r="B136" t="str">
            <v>Royal Bank of Canada</v>
          </cell>
          <cell r="C136" t="str">
            <v xml:space="preserve"> </v>
          </cell>
          <cell r="D136" t="str">
            <v xml:space="preserve"> </v>
          </cell>
        </row>
        <row r="137">
          <cell r="A137">
            <v>1310902</v>
          </cell>
          <cell r="B137" t="str">
            <v>Royal-A/P NCHK Clear</v>
          </cell>
          <cell r="C137" t="str">
            <v xml:space="preserve"> </v>
          </cell>
          <cell r="D137" t="str">
            <v xml:space="preserve"> </v>
          </cell>
        </row>
        <row r="138">
          <cell r="A138">
            <v>1320000</v>
          </cell>
          <cell r="B138" t="str">
            <v>WFB Bearer Bnd&amp;Int</v>
          </cell>
          <cell r="C138" t="str">
            <v xml:space="preserve"> </v>
          </cell>
          <cell r="D138" t="str">
            <v xml:space="preserve"> </v>
          </cell>
        </row>
        <row r="139">
          <cell r="A139">
            <v>1320010</v>
          </cell>
          <cell r="B139" t="str">
            <v>WFB Reg Bnd&amp;Int</v>
          </cell>
          <cell r="C139" t="str">
            <v xml:space="preserve"> </v>
          </cell>
          <cell r="D139" t="str">
            <v xml:space="preserve"> </v>
          </cell>
        </row>
        <row r="140">
          <cell r="A140">
            <v>1320020</v>
          </cell>
          <cell r="B140" t="str">
            <v>BT Bearer Interest</v>
          </cell>
          <cell r="C140" t="str">
            <v xml:space="preserve"> </v>
          </cell>
          <cell r="D140" t="str">
            <v xml:space="preserve"> </v>
          </cell>
        </row>
        <row r="141">
          <cell r="A141">
            <v>1320100</v>
          </cell>
          <cell r="B141" t="str">
            <v>Mellon - Bond &amp; Int</v>
          </cell>
          <cell r="C141" t="str">
            <v xml:space="preserve"> </v>
          </cell>
          <cell r="D141" t="str">
            <v xml:space="preserve"> </v>
          </cell>
        </row>
        <row r="142">
          <cell r="A142">
            <v>1320110</v>
          </cell>
          <cell r="B142" t="str">
            <v>BNY - Bond &amp; Int</v>
          </cell>
          <cell r="C142" t="str">
            <v xml:space="preserve"> </v>
          </cell>
          <cell r="D142" t="str">
            <v xml:space="preserve"> </v>
          </cell>
        </row>
        <row r="143">
          <cell r="A143">
            <v>1340000</v>
          </cell>
          <cell r="B143" t="str">
            <v>FIB DIL Mtg Prop Sld</v>
          </cell>
          <cell r="C143" t="str">
            <v xml:space="preserve"> </v>
          </cell>
          <cell r="D143" t="str">
            <v xml:space="preserve"> </v>
          </cell>
        </row>
        <row r="144">
          <cell r="A144">
            <v>1340010</v>
          </cell>
          <cell r="B144" t="str">
            <v>FIB Mtg Prop Ins Pro</v>
          </cell>
          <cell r="C144" t="str">
            <v xml:space="preserve"> </v>
          </cell>
          <cell r="D144" t="str">
            <v xml:space="preserve"> </v>
          </cell>
        </row>
        <row r="145">
          <cell r="A145">
            <v>1340020</v>
          </cell>
          <cell r="B145" t="str">
            <v>FTC SJ Unv Cons DCPP</v>
          </cell>
          <cell r="C145" t="str">
            <v xml:space="preserve"> </v>
          </cell>
          <cell r="D145" t="str">
            <v xml:space="preserve"> </v>
          </cell>
        </row>
        <row r="146">
          <cell r="A146">
            <v>1340030</v>
          </cell>
          <cell r="B146" t="str">
            <v>Wells Fargo Trustee</v>
          </cell>
          <cell r="C146" t="str">
            <v xml:space="preserve"> </v>
          </cell>
          <cell r="D146" t="str">
            <v xml:space="preserve"> </v>
          </cell>
        </row>
        <row r="147">
          <cell r="A147">
            <v>1350010</v>
          </cell>
          <cell r="B147" t="str">
            <v>Petty Cash</v>
          </cell>
          <cell r="C147" t="str">
            <v xml:space="preserve"> </v>
          </cell>
          <cell r="D147" t="str">
            <v xml:space="preserve"> </v>
          </cell>
        </row>
        <row r="148">
          <cell r="A148">
            <v>1350019</v>
          </cell>
          <cell r="B148" t="str">
            <v>Conver-Petty Cash Re</v>
          </cell>
          <cell r="C148" t="str">
            <v xml:space="preserve"> </v>
          </cell>
          <cell r="D148" t="str">
            <v xml:space="preserve"> </v>
          </cell>
        </row>
        <row r="149">
          <cell r="A149">
            <v>1360000</v>
          </cell>
          <cell r="B149" t="str">
            <v>Temp Cash Investment</v>
          </cell>
          <cell r="C149" t="str">
            <v xml:space="preserve"> </v>
          </cell>
          <cell r="D149" t="str">
            <v xml:space="preserve"> </v>
          </cell>
        </row>
        <row r="150">
          <cell r="A150">
            <v>1410000</v>
          </cell>
          <cell r="B150" t="str">
            <v>Notes Receivable</v>
          </cell>
          <cell r="C150" t="str">
            <v xml:space="preserve"> </v>
          </cell>
          <cell r="D150" t="str">
            <v xml:space="preserve"> </v>
          </cell>
        </row>
        <row r="151">
          <cell r="A151">
            <v>1420001</v>
          </cell>
          <cell r="B151" t="str">
            <v>A/R - Customer</v>
          </cell>
          <cell r="C151" t="str">
            <v>i0</v>
          </cell>
          <cell r="D151" t="str">
            <v>CA0000000000</v>
          </cell>
        </row>
        <row r="152">
          <cell r="A152">
            <v>1420002</v>
          </cell>
          <cell r="B152" t="str">
            <v>A/R Cust Pwr/CIG-AIG</v>
          </cell>
          <cell r="C152" t="str">
            <v xml:space="preserve"> </v>
          </cell>
          <cell r="D152" t="str">
            <v xml:space="preserve"> </v>
          </cell>
        </row>
        <row r="153">
          <cell r="A153">
            <v>1420003</v>
          </cell>
          <cell r="B153" t="str">
            <v>A/R Cust PEP Rev</v>
          </cell>
          <cell r="C153" t="str">
            <v xml:space="preserve"> </v>
          </cell>
          <cell r="D153" t="str">
            <v xml:space="preserve"> </v>
          </cell>
        </row>
        <row r="154">
          <cell r="A154">
            <v>1430001</v>
          </cell>
          <cell r="B154" t="str">
            <v>A/R Sale of Fuel Oil</v>
          </cell>
          <cell r="C154" t="str">
            <v xml:space="preserve"> </v>
          </cell>
          <cell r="D154" t="str">
            <v xml:space="preserve"> </v>
          </cell>
        </row>
        <row r="155">
          <cell r="A155">
            <v>1430002</v>
          </cell>
          <cell r="B155" t="str">
            <v>A/R Div R &amp; CS Purch</v>
          </cell>
          <cell r="C155" t="str">
            <v xml:space="preserve"> </v>
          </cell>
          <cell r="D155" t="str">
            <v xml:space="preserve"> </v>
          </cell>
        </row>
        <row r="156">
          <cell r="A156">
            <v>1430003</v>
          </cell>
          <cell r="B156" t="str">
            <v>A/R Employee Reloc</v>
          </cell>
          <cell r="C156" t="str">
            <v xml:space="preserve"> </v>
          </cell>
          <cell r="D156" t="str">
            <v xml:space="preserve"> </v>
          </cell>
        </row>
        <row r="157">
          <cell r="A157">
            <v>1430004</v>
          </cell>
          <cell r="B157" t="str">
            <v>A/R DC from PG&amp;E</v>
          </cell>
          <cell r="C157" t="str">
            <v xml:space="preserve"> </v>
          </cell>
          <cell r="D157" t="str">
            <v xml:space="preserve"> </v>
          </cell>
        </row>
        <row r="158">
          <cell r="A158">
            <v>1430005</v>
          </cell>
          <cell r="B158" t="str">
            <v>A/R Cust Power</v>
          </cell>
          <cell r="C158" t="str">
            <v xml:space="preserve"> </v>
          </cell>
          <cell r="D158" t="str">
            <v xml:space="preserve"> </v>
          </cell>
        </row>
        <row r="159">
          <cell r="A159">
            <v>1430006</v>
          </cell>
          <cell r="B159" t="str">
            <v>A/R PEP from PG&amp;E</v>
          </cell>
          <cell r="C159" t="str">
            <v xml:space="preserve"> </v>
          </cell>
          <cell r="D159" t="str">
            <v xml:space="preserve"> </v>
          </cell>
        </row>
        <row r="160">
          <cell r="A160">
            <v>1430007</v>
          </cell>
          <cell r="B160" t="str">
            <v>A/R Westinghouse</v>
          </cell>
          <cell r="C160" t="str">
            <v xml:space="preserve"> </v>
          </cell>
          <cell r="D160" t="str">
            <v xml:space="preserve"> </v>
          </cell>
        </row>
        <row r="161">
          <cell r="A161">
            <v>1430008</v>
          </cell>
          <cell r="B161" t="str">
            <v>A/R - Subs. SFP</v>
          </cell>
          <cell r="C161" t="str">
            <v xml:space="preserve"> </v>
          </cell>
          <cell r="D161" t="str">
            <v xml:space="preserve"> </v>
          </cell>
        </row>
        <row r="162">
          <cell r="A162">
            <v>1430009</v>
          </cell>
          <cell r="B162" t="str">
            <v>A/R - Paystation</v>
          </cell>
          <cell r="C162" t="str">
            <v xml:space="preserve"> </v>
          </cell>
          <cell r="D162" t="str">
            <v xml:space="preserve"> </v>
          </cell>
        </row>
        <row r="163">
          <cell r="A163">
            <v>1430010</v>
          </cell>
          <cell r="B163" t="str">
            <v>A/R Other-Exch Agmts</v>
          </cell>
          <cell r="C163" t="str">
            <v xml:space="preserve"> </v>
          </cell>
          <cell r="D163" t="str">
            <v xml:space="preserve"> </v>
          </cell>
        </row>
        <row r="164">
          <cell r="A164">
            <v>1430011</v>
          </cell>
          <cell r="B164" t="str">
            <v>A/R - Rncho Seco</v>
          </cell>
          <cell r="C164" t="str">
            <v xml:space="preserve"> </v>
          </cell>
          <cell r="D164" t="str">
            <v xml:space="preserve"> </v>
          </cell>
        </row>
        <row r="165">
          <cell r="A165">
            <v>1430012</v>
          </cell>
          <cell r="B165" t="str">
            <v>A/R - UEG &amp; interdpt</v>
          </cell>
          <cell r="C165" t="str">
            <v xml:space="preserve"> </v>
          </cell>
          <cell r="D165" t="str">
            <v xml:space="preserve"> </v>
          </cell>
        </row>
        <row r="166">
          <cell r="A166">
            <v>1430013</v>
          </cell>
          <cell r="B166" t="str">
            <v>A/R HBPP Decom</v>
          </cell>
          <cell r="C166" t="str">
            <v xml:space="preserve"> </v>
          </cell>
          <cell r="D166" t="str">
            <v xml:space="preserve"> </v>
          </cell>
        </row>
        <row r="167">
          <cell r="A167">
            <v>1430015</v>
          </cell>
          <cell r="B167" t="str">
            <v>A/R ISO/PX</v>
          </cell>
          <cell r="C167" t="str">
            <v xml:space="preserve"> </v>
          </cell>
          <cell r="D167" t="str">
            <v xml:space="preserve"> </v>
          </cell>
        </row>
        <row r="168">
          <cell r="A168">
            <v>1430016</v>
          </cell>
          <cell r="B168" t="str">
            <v>A/R Rt Bd Cst</v>
          </cell>
          <cell r="C168" t="str">
            <v xml:space="preserve"> </v>
          </cell>
          <cell r="D168" t="str">
            <v xml:space="preserve"> </v>
          </cell>
        </row>
        <row r="169">
          <cell r="A169">
            <v>1430020</v>
          </cell>
          <cell r="B169" t="str">
            <v>A/R ISO/PX FERC</v>
          </cell>
          <cell r="C169" t="str">
            <v xml:space="preserve"> </v>
          </cell>
          <cell r="D169" t="str">
            <v xml:space="preserve"> </v>
          </cell>
        </row>
        <row r="170">
          <cell r="A170">
            <v>1430030</v>
          </cell>
          <cell r="B170" t="str">
            <v>A/R Other - NEBS</v>
          </cell>
          <cell r="C170" t="str">
            <v xml:space="preserve"> </v>
          </cell>
          <cell r="D170" t="str">
            <v xml:space="preserve"> </v>
          </cell>
        </row>
        <row r="171">
          <cell r="A171">
            <v>1430035</v>
          </cell>
          <cell r="B171" t="str">
            <v>A/R Other - MLX/NEBS</v>
          </cell>
          <cell r="C171" t="str">
            <v xml:space="preserve"> </v>
          </cell>
          <cell r="D171" t="str">
            <v xml:space="preserve"> </v>
          </cell>
        </row>
        <row r="172">
          <cell r="A172">
            <v>1430040</v>
          </cell>
          <cell r="B172" t="str">
            <v>A/R Other - GST</v>
          </cell>
          <cell r="C172" t="str">
            <v xml:space="preserve"> </v>
          </cell>
          <cell r="D172" t="str">
            <v xml:space="preserve"> </v>
          </cell>
        </row>
        <row r="173">
          <cell r="A173">
            <v>1430050</v>
          </cell>
          <cell r="B173" t="str">
            <v>A/R Storm Damage</v>
          </cell>
          <cell r="C173" t="str">
            <v xml:space="preserve"> </v>
          </cell>
          <cell r="D173" t="str">
            <v xml:space="preserve"> </v>
          </cell>
        </row>
        <row r="174">
          <cell r="A174">
            <v>1430060</v>
          </cell>
          <cell r="B174" t="str">
            <v>A/R Other -Employees</v>
          </cell>
          <cell r="C174" t="str">
            <v xml:space="preserve"> </v>
          </cell>
          <cell r="D174" t="str">
            <v xml:space="preserve"> </v>
          </cell>
        </row>
        <row r="175">
          <cell r="A175">
            <v>1430061</v>
          </cell>
          <cell r="B175" t="str">
            <v>A/R Oth-Empl Payroll</v>
          </cell>
          <cell r="C175" t="str">
            <v xml:space="preserve"> </v>
          </cell>
          <cell r="D175" t="str">
            <v xml:space="preserve"> </v>
          </cell>
        </row>
        <row r="176">
          <cell r="A176">
            <v>1430069</v>
          </cell>
          <cell r="B176" t="str">
            <v>A/R Other - Conv Emp</v>
          </cell>
          <cell r="C176" t="str">
            <v xml:space="preserve"> </v>
          </cell>
          <cell r="D176" t="str">
            <v xml:space="preserve"> </v>
          </cell>
        </row>
        <row r="177">
          <cell r="A177">
            <v>1430080</v>
          </cell>
          <cell r="B177" t="str">
            <v>A/R NV Irrg Proj</v>
          </cell>
          <cell r="C177" t="str">
            <v xml:space="preserve"> </v>
          </cell>
          <cell r="D177" t="str">
            <v xml:space="preserve"> </v>
          </cell>
        </row>
        <row r="178">
          <cell r="A178">
            <v>1430090</v>
          </cell>
          <cell r="B178" t="str">
            <v>A/R Indep/Gov Boards</v>
          </cell>
          <cell r="C178" t="str">
            <v xml:space="preserve"> </v>
          </cell>
          <cell r="D178" t="str">
            <v xml:space="preserve"> </v>
          </cell>
        </row>
        <row r="179">
          <cell r="A179">
            <v>1430091</v>
          </cell>
          <cell r="B179" t="str">
            <v>A/R - ISO</v>
          </cell>
          <cell r="C179" t="str">
            <v xml:space="preserve"> </v>
          </cell>
          <cell r="D179" t="str">
            <v xml:space="preserve"> </v>
          </cell>
        </row>
        <row r="180">
          <cell r="A180">
            <v>1430095</v>
          </cell>
          <cell r="B180" t="str">
            <v>A/R - ISO/PX</v>
          </cell>
          <cell r="C180" t="str">
            <v xml:space="preserve"> </v>
          </cell>
          <cell r="D180" t="str">
            <v xml:space="preserve"> </v>
          </cell>
        </row>
        <row r="181">
          <cell r="A181">
            <v>1430100</v>
          </cell>
          <cell r="B181" t="str">
            <v>A/R Other Ref DoE</v>
          </cell>
          <cell r="C181" t="str">
            <v xml:space="preserve"> </v>
          </cell>
          <cell r="D181" t="str">
            <v xml:space="preserve"> </v>
          </cell>
        </row>
        <row r="182">
          <cell r="A182">
            <v>1430120</v>
          </cell>
          <cell r="B182" t="str">
            <v>A/R-Public Agency</v>
          </cell>
          <cell r="C182" t="str">
            <v xml:space="preserve"> </v>
          </cell>
          <cell r="D182" t="str">
            <v xml:space="preserve"> </v>
          </cell>
        </row>
        <row r="183">
          <cell r="A183">
            <v>1430130</v>
          </cell>
          <cell r="B183" t="str">
            <v>A/R Other-WAPA</v>
          </cell>
          <cell r="C183" t="str">
            <v xml:space="preserve"> </v>
          </cell>
          <cell r="D183" t="str">
            <v xml:space="preserve"> </v>
          </cell>
        </row>
        <row r="184">
          <cell r="A184">
            <v>1430150</v>
          </cell>
          <cell r="B184" t="str">
            <v>A/R-Pur&amp;Intrchg Pwr</v>
          </cell>
          <cell r="C184" t="str">
            <v xml:space="preserve"> </v>
          </cell>
          <cell r="D184" t="str">
            <v xml:space="preserve"> </v>
          </cell>
        </row>
        <row r="185">
          <cell r="A185">
            <v>1430180</v>
          </cell>
          <cell r="B185" t="str">
            <v>A/R-Natrl Gas Agrmts</v>
          </cell>
          <cell r="C185" t="str">
            <v xml:space="preserve"> </v>
          </cell>
          <cell r="D185" t="str">
            <v xml:space="preserve"> </v>
          </cell>
        </row>
        <row r="186">
          <cell r="A186">
            <v>1430190</v>
          </cell>
          <cell r="B186" t="str">
            <v>A/R - Ed Belway</v>
          </cell>
          <cell r="C186" t="str">
            <v xml:space="preserve"> </v>
          </cell>
          <cell r="D186" t="str">
            <v xml:space="preserve"> </v>
          </cell>
        </row>
        <row r="187">
          <cell r="A187">
            <v>1430191</v>
          </cell>
          <cell r="B187" t="str">
            <v>A/R-N/R-Steam Sale</v>
          </cell>
          <cell r="C187" t="str">
            <v xml:space="preserve"> </v>
          </cell>
          <cell r="D187" t="str">
            <v xml:space="preserve"> </v>
          </cell>
        </row>
        <row r="188">
          <cell r="A188">
            <v>1430200</v>
          </cell>
          <cell r="B188" t="str">
            <v>A/R-Pac Intertie</v>
          </cell>
          <cell r="C188" t="str">
            <v xml:space="preserve"> </v>
          </cell>
          <cell r="D188" t="str">
            <v xml:space="preserve"> </v>
          </cell>
        </row>
        <row r="189">
          <cell r="A189">
            <v>1430220</v>
          </cell>
          <cell r="B189" t="str">
            <v>A/R - Friant Pwr Int</v>
          </cell>
          <cell r="C189" t="str">
            <v xml:space="preserve"> </v>
          </cell>
          <cell r="D189" t="str">
            <v xml:space="preserve"> </v>
          </cell>
        </row>
        <row r="190">
          <cell r="A190">
            <v>1430230</v>
          </cell>
          <cell r="B190" t="str">
            <v>A/R - Vendor Claims</v>
          </cell>
          <cell r="C190" t="str">
            <v>i0</v>
          </cell>
          <cell r="D190" t="str">
            <v>CA0000000000</v>
          </cell>
        </row>
        <row r="191">
          <cell r="A191">
            <v>1430240</v>
          </cell>
          <cell r="B191" t="str">
            <v>Bank Claims Recv</v>
          </cell>
          <cell r="C191" t="str">
            <v xml:space="preserve"> </v>
          </cell>
          <cell r="D191" t="str">
            <v xml:space="preserve"> </v>
          </cell>
        </row>
        <row r="192">
          <cell r="A192">
            <v>1430250</v>
          </cell>
          <cell r="B192" t="str">
            <v>Insurance Prem. Rec.</v>
          </cell>
          <cell r="C192" t="str">
            <v xml:space="preserve"> </v>
          </cell>
          <cell r="D192" t="str">
            <v xml:space="preserve"> </v>
          </cell>
        </row>
        <row r="193">
          <cell r="A193">
            <v>1431000</v>
          </cell>
          <cell r="B193" t="str">
            <v>A/R Other</v>
          </cell>
          <cell r="C193" t="str">
            <v xml:space="preserve"> </v>
          </cell>
          <cell r="D193" t="str">
            <v xml:space="preserve"> </v>
          </cell>
        </row>
        <row r="194">
          <cell r="A194">
            <v>1431001</v>
          </cell>
          <cell r="B194" t="str">
            <v>A/R Other - Gas RM</v>
          </cell>
          <cell r="C194" t="str">
            <v xml:space="preserve"> </v>
          </cell>
          <cell r="D194" t="str">
            <v xml:space="preserve"> </v>
          </cell>
        </row>
        <row r="195">
          <cell r="A195">
            <v>1439999</v>
          </cell>
          <cell r="B195" t="str">
            <v>Con NEBS/MLX</v>
          </cell>
          <cell r="C195" t="str">
            <v xml:space="preserve"> </v>
          </cell>
          <cell r="D195" t="str">
            <v xml:space="preserve"> </v>
          </cell>
        </row>
        <row r="196">
          <cell r="A196">
            <v>1440010</v>
          </cell>
          <cell r="B196" t="str">
            <v>Uncoll Trans -Energy</v>
          </cell>
          <cell r="C196" t="str">
            <v xml:space="preserve"> </v>
          </cell>
          <cell r="D196" t="str">
            <v xml:space="preserve"> </v>
          </cell>
        </row>
        <row r="197">
          <cell r="A197">
            <v>1440020</v>
          </cell>
          <cell r="B197" t="str">
            <v>A/R - Uncollectibles</v>
          </cell>
          <cell r="C197" t="str">
            <v xml:space="preserve"> </v>
          </cell>
          <cell r="D197" t="str">
            <v xml:space="preserve"> </v>
          </cell>
        </row>
        <row r="198">
          <cell r="A198">
            <v>1440030</v>
          </cell>
          <cell r="B198" t="str">
            <v>Uncoll - A/P W/O</v>
          </cell>
          <cell r="C198" t="str">
            <v xml:space="preserve"> </v>
          </cell>
          <cell r="D198" t="str">
            <v xml:space="preserve"> </v>
          </cell>
        </row>
        <row r="199">
          <cell r="A199">
            <v>1440040</v>
          </cell>
          <cell r="B199" t="str">
            <v>Def ESP Unclbl T-Up</v>
          </cell>
          <cell r="C199" t="str">
            <v xml:space="preserve"> </v>
          </cell>
          <cell r="D199" t="str">
            <v xml:space="preserve"> </v>
          </cell>
        </row>
        <row r="200">
          <cell r="A200">
            <v>1440050</v>
          </cell>
          <cell r="B200" t="str">
            <v>Coll on Uncltbl Acct</v>
          </cell>
          <cell r="C200" t="str">
            <v xml:space="preserve"> </v>
          </cell>
          <cell r="D200" t="str">
            <v xml:space="preserve"> </v>
          </cell>
        </row>
        <row r="201">
          <cell r="A201">
            <v>1450000</v>
          </cell>
          <cell r="B201" t="str">
            <v>N/R from Assoc Cos</v>
          </cell>
          <cell r="C201" t="str">
            <v xml:space="preserve"> </v>
          </cell>
          <cell r="D201" t="str">
            <v xml:space="preserve"> </v>
          </cell>
        </row>
        <row r="202">
          <cell r="A202">
            <v>1460000</v>
          </cell>
          <cell r="B202" t="str">
            <v>A/R - PG&amp;E Corp.</v>
          </cell>
          <cell r="C202" t="str">
            <v xml:space="preserve"> </v>
          </cell>
          <cell r="D202" t="str">
            <v xml:space="preserve"> </v>
          </cell>
        </row>
        <row r="203">
          <cell r="A203">
            <v>1460001</v>
          </cell>
          <cell r="B203" t="str">
            <v>A/R Csh Hld PGE Corp</v>
          </cell>
          <cell r="C203" t="str">
            <v xml:space="preserve"> </v>
          </cell>
          <cell r="D203" t="str">
            <v xml:space="preserve"> </v>
          </cell>
        </row>
        <row r="204">
          <cell r="A204">
            <v>1460003</v>
          </cell>
          <cell r="B204" t="str">
            <v>A/R - PG&amp;E LLC</v>
          </cell>
          <cell r="C204" t="str">
            <v xml:space="preserve"> </v>
          </cell>
          <cell r="D204" t="str">
            <v xml:space="preserve"> </v>
          </cell>
        </row>
        <row r="205">
          <cell r="A205">
            <v>1460007</v>
          </cell>
          <cell r="B205" t="str">
            <v>A/R - PG&amp;E SUPT SVCS</v>
          </cell>
          <cell r="C205" t="str">
            <v xml:space="preserve"> </v>
          </cell>
          <cell r="D205" t="str">
            <v xml:space="preserve"> </v>
          </cell>
        </row>
        <row r="206">
          <cell r="A206">
            <v>1460010</v>
          </cell>
          <cell r="B206" t="str">
            <v>A/R - PG&amp;E (Utility)</v>
          </cell>
          <cell r="C206" t="str">
            <v xml:space="preserve"> </v>
          </cell>
          <cell r="D206" t="str">
            <v xml:space="preserve"> </v>
          </cell>
        </row>
        <row r="207">
          <cell r="A207">
            <v>1460020</v>
          </cell>
          <cell r="B207" t="str">
            <v>A/R - PG&amp;E Gas Hlds</v>
          </cell>
          <cell r="C207" t="str">
            <v xml:space="preserve"> </v>
          </cell>
          <cell r="D207" t="str">
            <v xml:space="preserve"> </v>
          </cell>
        </row>
        <row r="208">
          <cell r="A208">
            <v>1460060</v>
          </cell>
          <cell r="B208" t="str">
            <v>A/R - PG&amp;E Engy Trad</v>
          </cell>
          <cell r="C208" t="str">
            <v xml:space="preserve"> </v>
          </cell>
          <cell r="D208" t="str">
            <v xml:space="preserve"> </v>
          </cell>
        </row>
        <row r="209">
          <cell r="A209">
            <v>1460065</v>
          </cell>
          <cell r="B209" t="str">
            <v>A/R - PG&amp;E Engy Svcs</v>
          </cell>
          <cell r="C209" t="str">
            <v xml:space="preserve"> </v>
          </cell>
          <cell r="D209" t="str">
            <v xml:space="preserve"> </v>
          </cell>
        </row>
        <row r="210">
          <cell r="A210">
            <v>1460070</v>
          </cell>
          <cell r="B210" t="str">
            <v>A/R - US Gen</v>
          </cell>
          <cell r="C210" t="str">
            <v xml:space="preserve"> </v>
          </cell>
          <cell r="D210" t="str">
            <v xml:space="preserve"> </v>
          </cell>
        </row>
        <row r="211">
          <cell r="A211">
            <v>1460100</v>
          </cell>
          <cell r="B211" t="str">
            <v>A/R - PGT</v>
          </cell>
          <cell r="C211" t="str">
            <v xml:space="preserve"> </v>
          </cell>
          <cell r="D211" t="str">
            <v xml:space="preserve"> </v>
          </cell>
        </row>
        <row r="212">
          <cell r="A212">
            <v>1460150</v>
          </cell>
          <cell r="B212" t="str">
            <v>A/R - RMGT</v>
          </cell>
          <cell r="C212" t="str">
            <v xml:space="preserve"> </v>
          </cell>
          <cell r="D212" t="str">
            <v xml:space="preserve"> </v>
          </cell>
        </row>
        <row r="213">
          <cell r="A213">
            <v>1460200</v>
          </cell>
          <cell r="B213" t="str">
            <v>A/R - NGC</v>
          </cell>
          <cell r="C213" t="str">
            <v xml:space="preserve"> </v>
          </cell>
          <cell r="D213" t="str">
            <v xml:space="preserve"> </v>
          </cell>
        </row>
        <row r="214">
          <cell r="A214">
            <v>1460210</v>
          </cell>
          <cell r="B214" t="str">
            <v>A/R - NGC Production</v>
          </cell>
          <cell r="C214" t="str">
            <v xml:space="preserve"> </v>
          </cell>
          <cell r="D214" t="str">
            <v xml:space="preserve"> </v>
          </cell>
        </row>
        <row r="215">
          <cell r="A215">
            <v>1460300</v>
          </cell>
          <cell r="B215" t="str">
            <v>A/R - Stanpac</v>
          </cell>
          <cell r="C215" t="str">
            <v xml:space="preserve"> </v>
          </cell>
          <cell r="D215" t="str">
            <v xml:space="preserve"> </v>
          </cell>
        </row>
        <row r="216">
          <cell r="A216">
            <v>1460400</v>
          </cell>
          <cell r="B216" t="str">
            <v>A/R - PEFCO</v>
          </cell>
          <cell r="C216" t="str">
            <v xml:space="preserve"> </v>
          </cell>
          <cell r="D216" t="str">
            <v xml:space="preserve"> </v>
          </cell>
        </row>
        <row r="217">
          <cell r="A217">
            <v>1460500</v>
          </cell>
          <cell r="B217" t="str">
            <v>A/R - PGP</v>
          </cell>
          <cell r="C217" t="str">
            <v xml:space="preserve"> </v>
          </cell>
          <cell r="D217" t="str">
            <v xml:space="preserve"> </v>
          </cell>
        </row>
        <row r="218">
          <cell r="A218">
            <v>1460600</v>
          </cell>
          <cell r="B218" t="str">
            <v>A/R - Calaska</v>
          </cell>
          <cell r="C218" t="str">
            <v xml:space="preserve"> </v>
          </cell>
          <cell r="D218" t="str">
            <v xml:space="preserve"> </v>
          </cell>
        </row>
        <row r="219">
          <cell r="A219">
            <v>1460700</v>
          </cell>
          <cell r="B219" t="str">
            <v>A/R - MTI</v>
          </cell>
          <cell r="C219" t="str">
            <v xml:space="preserve"> </v>
          </cell>
          <cell r="D219" t="str">
            <v xml:space="preserve"> </v>
          </cell>
        </row>
        <row r="220">
          <cell r="A220">
            <v>1460800</v>
          </cell>
          <cell r="B220" t="str">
            <v>A/R - PCSC</v>
          </cell>
          <cell r="C220" t="str">
            <v xml:space="preserve"> </v>
          </cell>
          <cell r="D220" t="str">
            <v xml:space="preserve"> </v>
          </cell>
        </row>
        <row r="221">
          <cell r="A221">
            <v>1460900</v>
          </cell>
          <cell r="B221" t="str">
            <v>A/R - PGEE</v>
          </cell>
          <cell r="C221" t="str">
            <v xml:space="preserve"> </v>
          </cell>
          <cell r="D221" t="str">
            <v xml:space="preserve"> </v>
          </cell>
        </row>
        <row r="222">
          <cell r="A222">
            <v>1460910</v>
          </cell>
          <cell r="B222" t="str">
            <v>A/R - PG&amp;E Prop</v>
          </cell>
          <cell r="C222" t="str">
            <v xml:space="preserve"> </v>
          </cell>
          <cell r="D222" t="str">
            <v xml:space="preserve"> </v>
          </cell>
        </row>
        <row r="223">
          <cell r="A223">
            <v>1460920</v>
          </cell>
          <cell r="B223" t="str">
            <v>A/R - PG&amp;E Oper Svcs</v>
          </cell>
          <cell r="C223" t="str">
            <v xml:space="preserve"> </v>
          </cell>
          <cell r="D223" t="str">
            <v xml:space="preserve"> </v>
          </cell>
        </row>
        <row r="224">
          <cell r="A224">
            <v>1460930</v>
          </cell>
          <cell r="B224" t="str">
            <v>A/R - Quantum Vent</v>
          </cell>
          <cell r="C224" t="str">
            <v xml:space="preserve"> </v>
          </cell>
          <cell r="D224" t="str">
            <v xml:space="preserve"> </v>
          </cell>
        </row>
        <row r="225">
          <cell r="A225">
            <v>1460940</v>
          </cell>
          <cell r="B225" t="str">
            <v>A/R - Vantus Energy</v>
          </cell>
          <cell r="C225" t="str">
            <v xml:space="preserve"> </v>
          </cell>
          <cell r="D225" t="str">
            <v xml:space="preserve"> </v>
          </cell>
        </row>
        <row r="226">
          <cell r="A226">
            <v>1460950</v>
          </cell>
          <cell r="B226" t="str">
            <v>A/R - EEC</v>
          </cell>
          <cell r="C226" t="str">
            <v xml:space="preserve"> </v>
          </cell>
          <cell r="D226" t="str">
            <v xml:space="preserve"> </v>
          </cell>
        </row>
        <row r="227">
          <cell r="A227">
            <v>1460960</v>
          </cell>
          <cell r="B227" t="str">
            <v>A/R - A&amp;S</v>
          </cell>
          <cell r="C227" t="str">
            <v xml:space="preserve"> </v>
          </cell>
          <cell r="D227" t="str">
            <v xml:space="preserve"> </v>
          </cell>
        </row>
        <row r="228">
          <cell r="A228">
            <v>1460970</v>
          </cell>
          <cell r="B228" t="str">
            <v>A/R - QUIPS</v>
          </cell>
          <cell r="C228" t="str">
            <v xml:space="preserve"> </v>
          </cell>
          <cell r="D228" t="str">
            <v xml:space="preserve"> </v>
          </cell>
        </row>
        <row r="229">
          <cell r="A229">
            <v>1460980</v>
          </cell>
          <cell r="B229" t="str">
            <v>A/R - TECO</v>
          </cell>
          <cell r="C229" t="str">
            <v xml:space="preserve"> </v>
          </cell>
          <cell r="D229" t="str">
            <v xml:space="preserve"> </v>
          </cell>
        </row>
        <row r="230">
          <cell r="A230">
            <v>1460990</v>
          </cell>
          <cell r="B230" t="str">
            <v>A/R - Affiliates</v>
          </cell>
          <cell r="C230" t="str">
            <v xml:space="preserve"> </v>
          </cell>
          <cell r="D230" t="str">
            <v xml:space="preserve"> </v>
          </cell>
        </row>
        <row r="231">
          <cell r="A231">
            <v>1461000</v>
          </cell>
          <cell r="B231" t="str">
            <v>A/R Bill-PG&amp;E Corp</v>
          </cell>
          <cell r="C231" t="str">
            <v xml:space="preserve"> </v>
          </cell>
          <cell r="D231" t="str">
            <v xml:space="preserve"> </v>
          </cell>
        </row>
        <row r="232">
          <cell r="A232">
            <v>1461001</v>
          </cell>
          <cell r="B232" t="str">
            <v>A/R Bill-PGE Funding</v>
          </cell>
          <cell r="C232" t="str">
            <v xml:space="preserve"> </v>
          </cell>
          <cell r="D232" t="str">
            <v xml:space="preserve"> </v>
          </cell>
        </row>
        <row r="233">
          <cell r="A233">
            <v>1461002</v>
          </cell>
          <cell r="B233" t="str">
            <v>A/R Bill-PGE Svcs</v>
          </cell>
          <cell r="C233" t="str">
            <v xml:space="preserve"> </v>
          </cell>
          <cell r="D233" t="str">
            <v xml:space="preserve"> </v>
          </cell>
        </row>
        <row r="234">
          <cell r="A234">
            <v>1461003</v>
          </cell>
          <cell r="B234" t="str">
            <v>A/R Bill-PG&amp;EGT</v>
          </cell>
          <cell r="C234" t="str">
            <v xml:space="preserve"> </v>
          </cell>
          <cell r="D234" t="str">
            <v xml:space="preserve"> </v>
          </cell>
        </row>
        <row r="235">
          <cell r="A235">
            <v>1461004</v>
          </cell>
          <cell r="B235" t="str">
            <v>A/R Bill-GT-NW</v>
          </cell>
          <cell r="C235" t="str">
            <v xml:space="preserve"> </v>
          </cell>
          <cell r="D235" t="str">
            <v xml:space="preserve"> </v>
          </cell>
        </row>
        <row r="236">
          <cell r="A236">
            <v>1461005</v>
          </cell>
          <cell r="B236" t="str">
            <v>A/R Bill-GT-Texas</v>
          </cell>
          <cell r="C236" t="str">
            <v xml:space="preserve"> </v>
          </cell>
          <cell r="D236" t="str">
            <v xml:space="preserve"> </v>
          </cell>
        </row>
        <row r="237">
          <cell r="A237">
            <v>1461006</v>
          </cell>
          <cell r="B237" t="str">
            <v>A/R Bill-PGE ET</v>
          </cell>
          <cell r="C237" t="str">
            <v xml:space="preserve"> </v>
          </cell>
          <cell r="D237" t="str">
            <v xml:space="preserve"> </v>
          </cell>
        </row>
        <row r="238">
          <cell r="A238">
            <v>1461007</v>
          </cell>
          <cell r="B238" t="str">
            <v>A/R Bill-PGE ES</v>
          </cell>
          <cell r="C238" t="str">
            <v xml:space="preserve"> </v>
          </cell>
          <cell r="D238" t="str">
            <v xml:space="preserve"> </v>
          </cell>
        </row>
        <row r="239">
          <cell r="A239">
            <v>1461008</v>
          </cell>
          <cell r="B239" t="str">
            <v>A/R Bill-PG&amp;E Gen</v>
          </cell>
          <cell r="C239" t="str">
            <v xml:space="preserve"> </v>
          </cell>
          <cell r="D239" t="str">
            <v xml:space="preserve"> </v>
          </cell>
        </row>
        <row r="240">
          <cell r="A240">
            <v>1461009</v>
          </cell>
          <cell r="B240" t="str">
            <v>A/R Bill-NGC-CA</v>
          </cell>
          <cell r="C240" t="str">
            <v xml:space="preserve"> </v>
          </cell>
          <cell r="D240" t="str">
            <v xml:space="preserve"> </v>
          </cell>
        </row>
        <row r="241">
          <cell r="A241">
            <v>1461010</v>
          </cell>
          <cell r="B241" t="str">
            <v>A/R Bill-STANPAC</v>
          </cell>
          <cell r="C241" t="str">
            <v xml:space="preserve"> </v>
          </cell>
          <cell r="D241" t="str">
            <v xml:space="preserve"> </v>
          </cell>
        </row>
        <row r="242">
          <cell r="A242">
            <v>1461011</v>
          </cell>
          <cell r="B242" t="str">
            <v>A/R Bill-PEFCO</v>
          </cell>
          <cell r="C242" t="str">
            <v xml:space="preserve"> </v>
          </cell>
          <cell r="D242" t="str">
            <v xml:space="preserve"> </v>
          </cell>
        </row>
        <row r="243">
          <cell r="A243">
            <v>1461012</v>
          </cell>
          <cell r="B243" t="str">
            <v>A/R Bill-PGP</v>
          </cell>
          <cell r="C243" t="str">
            <v xml:space="preserve"> </v>
          </cell>
          <cell r="D243" t="str">
            <v xml:space="preserve"> </v>
          </cell>
        </row>
        <row r="244">
          <cell r="A244">
            <v>1461013</v>
          </cell>
          <cell r="B244" t="str">
            <v>A/R Bill-Calaska</v>
          </cell>
          <cell r="C244" t="str">
            <v xml:space="preserve"> </v>
          </cell>
          <cell r="D244" t="str">
            <v xml:space="preserve"> </v>
          </cell>
        </row>
        <row r="245">
          <cell r="A245">
            <v>1461014</v>
          </cell>
          <cell r="B245" t="str">
            <v>A/R Bill-MTI</v>
          </cell>
          <cell r="C245" t="str">
            <v xml:space="preserve"> </v>
          </cell>
          <cell r="D245" t="str">
            <v xml:space="preserve"> </v>
          </cell>
        </row>
        <row r="246">
          <cell r="A246">
            <v>1461015</v>
          </cell>
          <cell r="B246" t="str">
            <v>A/R Bill-PCSC</v>
          </cell>
          <cell r="C246" t="str">
            <v xml:space="preserve"> </v>
          </cell>
          <cell r="D246" t="str">
            <v xml:space="preserve"> </v>
          </cell>
        </row>
        <row r="247">
          <cell r="A247">
            <v>1461016</v>
          </cell>
          <cell r="B247" t="str">
            <v>A/R Bill-PGE Prop</v>
          </cell>
          <cell r="C247" t="str">
            <v xml:space="preserve"> </v>
          </cell>
          <cell r="D247" t="str">
            <v xml:space="preserve"> </v>
          </cell>
        </row>
        <row r="248">
          <cell r="A248">
            <v>1461017</v>
          </cell>
          <cell r="B248" t="str">
            <v>A/R Bill-Eureka</v>
          </cell>
          <cell r="C248" t="str">
            <v xml:space="preserve"> </v>
          </cell>
          <cell r="D248" t="str">
            <v xml:space="preserve"> </v>
          </cell>
        </row>
        <row r="249">
          <cell r="A249">
            <v>1461018</v>
          </cell>
          <cell r="B249" t="str">
            <v>A/R Bill-A&amp;S</v>
          </cell>
          <cell r="C249" t="str">
            <v xml:space="preserve"> </v>
          </cell>
          <cell r="D249" t="str">
            <v xml:space="preserve"> </v>
          </cell>
        </row>
        <row r="250">
          <cell r="A250">
            <v>1510000</v>
          </cell>
          <cell r="B250" t="str">
            <v>Fuel Stock</v>
          </cell>
          <cell r="C250" t="str">
            <v>i0</v>
          </cell>
          <cell r="D250" t="str">
            <v>CA0000000000</v>
          </cell>
        </row>
        <row r="251">
          <cell r="A251">
            <v>1510010</v>
          </cell>
          <cell r="B251" t="str">
            <v>Fuel Stock Contra</v>
          </cell>
          <cell r="C251" t="str">
            <v xml:space="preserve"> </v>
          </cell>
          <cell r="D251" t="str">
            <v xml:space="preserve"> </v>
          </cell>
        </row>
        <row r="252">
          <cell r="A252">
            <v>1540001</v>
          </cell>
          <cell r="B252" t="str">
            <v>Shop Jobs</v>
          </cell>
          <cell r="C252" t="str">
            <v xml:space="preserve"> </v>
          </cell>
          <cell r="D252" t="str">
            <v xml:space="preserve"> </v>
          </cell>
        </row>
        <row r="253">
          <cell r="A253">
            <v>1540003</v>
          </cell>
          <cell r="B253" t="str">
            <v>Gas Trans Line Pack</v>
          </cell>
          <cell r="C253" t="str">
            <v xml:space="preserve"> </v>
          </cell>
          <cell r="D253" t="str">
            <v xml:space="preserve"> </v>
          </cell>
        </row>
        <row r="254">
          <cell r="A254">
            <v>1540004</v>
          </cell>
          <cell r="B254" t="str">
            <v>M&amp;S Undist.</v>
          </cell>
          <cell r="C254" t="str">
            <v xml:space="preserve"> </v>
          </cell>
          <cell r="D254" t="str">
            <v xml:space="preserve"> </v>
          </cell>
        </row>
        <row r="255">
          <cell r="A255">
            <v>1540005</v>
          </cell>
          <cell r="B255" t="str">
            <v>Bus Area Inv Recls</v>
          </cell>
          <cell r="C255" t="str">
            <v xml:space="preserve"> </v>
          </cell>
          <cell r="D255" t="str">
            <v xml:space="preserve"> </v>
          </cell>
        </row>
        <row r="256">
          <cell r="A256">
            <v>1540010</v>
          </cell>
          <cell r="B256" t="str">
            <v>Offset Inv-Init Load</v>
          </cell>
          <cell r="C256" t="str">
            <v xml:space="preserve"> </v>
          </cell>
          <cell r="D256" t="str">
            <v xml:space="preserve"> </v>
          </cell>
        </row>
        <row r="257">
          <cell r="A257">
            <v>1540040</v>
          </cell>
          <cell r="B257" t="str">
            <v>Offset Inv - Receipt</v>
          </cell>
          <cell r="C257" t="str">
            <v xml:space="preserve"> </v>
          </cell>
          <cell r="D257" t="str">
            <v xml:space="preserve"> </v>
          </cell>
        </row>
        <row r="258">
          <cell r="A258">
            <v>1540100</v>
          </cell>
          <cell r="B258" t="str">
            <v>Automotive</v>
          </cell>
          <cell r="C258" t="str">
            <v xml:space="preserve"> </v>
          </cell>
          <cell r="D258" t="str">
            <v xml:space="preserve"> </v>
          </cell>
        </row>
        <row r="259">
          <cell r="A259">
            <v>1540110</v>
          </cell>
          <cell r="B259" t="str">
            <v>Construction Supplie</v>
          </cell>
          <cell r="C259" t="str">
            <v xml:space="preserve"> </v>
          </cell>
          <cell r="D259" t="str">
            <v xml:space="preserve"> </v>
          </cell>
        </row>
        <row r="260">
          <cell r="A260">
            <v>1540120</v>
          </cell>
          <cell r="B260" t="str">
            <v>Conductors, Cable &amp;</v>
          </cell>
          <cell r="C260" t="str">
            <v xml:space="preserve"> </v>
          </cell>
          <cell r="D260" t="str">
            <v xml:space="preserve"> </v>
          </cell>
        </row>
        <row r="261">
          <cell r="A261">
            <v>1540130</v>
          </cell>
          <cell r="B261" t="str">
            <v>Pumps, Compr, Blowr,</v>
          </cell>
          <cell r="C261" t="str">
            <v xml:space="preserve"> </v>
          </cell>
          <cell r="D261" t="str">
            <v xml:space="preserve"> </v>
          </cell>
        </row>
        <row r="262">
          <cell r="A262">
            <v>1540140</v>
          </cell>
          <cell r="B262" t="str">
            <v>Electrical Specialti</v>
          </cell>
          <cell r="C262" t="str">
            <v xml:space="preserve"> </v>
          </cell>
          <cell r="D262" t="str">
            <v xml:space="preserve"> </v>
          </cell>
        </row>
        <row r="263">
          <cell r="A263">
            <v>1540150</v>
          </cell>
          <cell r="B263" t="str">
            <v>Fuels, Lubricants &amp;</v>
          </cell>
          <cell r="C263" t="str">
            <v xml:space="preserve"> </v>
          </cell>
          <cell r="D263" t="str">
            <v xml:space="preserve"> </v>
          </cell>
        </row>
        <row r="264">
          <cell r="A264">
            <v>1540160</v>
          </cell>
          <cell r="B264" t="str">
            <v>Gas &amp; Water Specialt</v>
          </cell>
          <cell r="C264" t="str">
            <v xml:space="preserve"> </v>
          </cell>
          <cell r="D264" t="str">
            <v xml:space="preserve"> </v>
          </cell>
        </row>
        <row r="265">
          <cell r="A265">
            <v>1540170</v>
          </cell>
          <cell r="B265" t="str">
            <v>Chem, Clnrs, Compds,</v>
          </cell>
          <cell r="C265" t="str">
            <v xml:space="preserve"> </v>
          </cell>
          <cell r="D265" t="str">
            <v xml:space="preserve"> </v>
          </cell>
        </row>
        <row r="266">
          <cell r="A266">
            <v>1540180</v>
          </cell>
          <cell r="B266" t="str">
            <v>Poles, Insulators &amp;</v>
          </cell>
          <cell r="C266" t="str">
            <v xml:space="preserve"> </v>
          </cell>
          <cell r="D266" t="str">
            <v xml:space="preserve"> </v>
          </cell>
        </row>
        <row r="267">
          <cell r="A267">
            <v>1540190</v>
          </cell>
          <cell r="B267" t="str">
            <v>Gen, Motors &amp; Indust</v>
          </cell>
          <cell r="C267" t="str">
            <v xml:space="preserve"> </v>
          </cell>
          <cell r="D267" t="str">
            <v xml:space="preserve"> </v>
          </cell>
        </row>
        <row r="268">
          <cell r="A268">
            <v>1540200</v>
          </cell>
          <cell r="B268" t="str">
            <v>Electrical &amp; Electro</v>
          </cell>
          <cell r="C268" t="str">
            <v xml:space="preserve"> </v>
          </cell>
          <cell r="D268" t="str">
            <v xml:space="preserve"> </v>
          </cell>
        </row>
        <row r="269">
          <cell r="A269">
            <v>1540210</v>
          </cell>
          <cell r="B269" t="str">
            <v>Lighting Fixtures &amp;</v>
          </cell>
          <cell r="C269" t="str">
            <v xml:space="preserve"> </v>
          </cell>
          <cell r="D269" t="str">
            <v xml:space="preserve"> </v>
          </cell>
        </row>
        <row r="270">
          <cell r="A270">
            <v>1540220</v>
          </cell>
          <cell r="B270" t="str">
            <v>Measuring Instrument</v>
          </cell>
          <cell r="C270" t="str">
            <v xml:space="preserve"> </v>
          </cell>
          <cell r="D270" t="str">
            <v xml:space="preserve"> </v>
          </cell>
        </row>
        <row r="271">
          <cell r="A271">
            <v>1540230</v>
          </cell>
          <cell r="B271" t="str">
            <v>Commun &amp; Signaling E</v>
          </cell>
          <cell r="C271" t="str">
            <v xml:space="preserve"> </v>
          </cell>
          <cell r="D271" t="str">
            <v xml:space="preserve"> </v>
          </cell>
        </row>
        <row r="272">
          <cell r="A272">
            <v>1540240</v>
          </cell>
          <cell r="B272" t="str">
            <v>Power Plant Specialt</v>
          </cell>
          <cell r="C272" t="str">
            <v xml:space="preserve"> </v>
          </cell>
          <cell r="D272" t="str">
            <v xml:space="preserve"> </v>
          </cell>
        </row>
        <row r="273">
          <cell r="A273">
            <v>1540250</v>
          </cell>
          <cell r="B273" t="str">
            <v>Eng, Turbines &amp; Wate</v>
          </cell>
          <cell r="C273" t="str">
            <v xml:space="preserve"> </v>
          </cell>
          <cell r="D273" t="str">
            <v xml:space="preserve"> </v>
          </cell>
        </row>
        <row r="274">
          <cell r="A274">
            <v>1540260</v>
          </cell>
          <cell r="B274" t="str">
            <v>Transformers, Regula</v>
          </cell>
          <cell r="C274" t="str">
            <v xml:space="preserve"> </v>
          </cell>
          <cell r="D274" t="str">
            <v xml:space="preserve"> </v>
          </cell>
        </row>
        <row r="275">
          <cell r="A275">
            <v>1540270</v>
          </cell>
          <cell r="B275" t="str">
            <v>Fabricated Structure</v>
          </cell>
          <cell r="C275" t="str">
            <v xml:space="preserve"> </v>
          </cell>
          <cell r="D275" t="str">
            <v xml:space="preserve"> </v>
          </cell>
        </row>
        <row r="276">
          <cell r="A276">
            <v>1540280</v>
          </cell>
          <cell r="B276" t="str">
            <v>Tools, First Aid &amp; S</v>
          </cell>
          <cell r="C276" t="str">
            <v xml:space="preserve"> </v>
          </cell>
          <cell r="D276" t="str">
            <v xml:space="preserve"> </v>
          </cell>
        </row>
        <row r="277">
          <cell r="A277">
            <v>1540290</v>
          </cell>
          <cell r="B277" t="str">
            <v>Matls Not Otherwise</v>
          </cell>
          <cell r="C277" t="str">
            <v xml:space="preserve"> </v>
          </cell>
          <cell r="D277" t="str">
            <v xml:space="preserve"> </v>
          </cell>
        </row>
        <row r="278">
          <cell r="A278">
            <v>1540300</v>
          </cell>
          <cell r="B278" t="str">
            <v>Printed Matls, Signs</v>
          </cell>
          <cell r="C278" t="str">
            <v xml:space="preserve"> </v>
          </cell>
          <cell r="D278" t="str">
            <v xml:space="preserve"> </v>
          </cell>
        </row>
        <row r="279">
          <cell r="A279">
            <v>1540310</v>
          </cell>
          <cell r="B279" t="str">
            <v>Computers &amp; Parts</v>
          </cell>
          <cell r="C279" t="str">
            <v xml:space="preserve"> </v>
          </cell>
          <cell r="D279" t="str">
            <v xml:space="preserve"> </v>
          </cell>
        </row>
        <row r="280">
          <cell r="A280">
            <v>1630000</v>
          </cell>
          <cell r="B280" t="str">
            <v>Strs Exp Undist Dblo</v>
          </cell>
          <cell r="C280" t="str">
            <v xml:space="preserve"> </v>
          </cell>
          <cell r="D280" t="str">
            <v xml:space="preserve"> </v>
          </cell>
        </row>
        <row r="281">
          <cell r="A281">
            <v>1630010</v>
          </cell>
          <cell r="B281" t="str">
            <v>Strs Exp Undist</v>
          </cell>
          <cell r="C281" t="str">
            <v xml:space="preserve"> </v>
          </cell>
          <cell r="D281" t="str">
            <v xml:space="preserve"> </v>
          </cell>
        </row>
        <row r="282">
          <cell r="A282">
            <v>1641010</v>
          </cell>
          <cell r="B282" t="str">
            <v>Gas Stored Undrgrnd</v>
          </cell>
          <cell r="C282" t="str">
            <v xml:space="preserve"> </v>
          </cell>
          <cell r="D282" t="str">
            <v xml:space="preserve"> </v>
          </cell>
        </row>
        <row r="283">
          <cell r="A283">
            <v>1641020</v>
          </cell>
          <cell r="B283" t="str">
            <v>Gas Stored for Other</v>
          </cell>
          <cell r="C283" t="str">
            <v xml:space="preserve"> </v>
          </cell>
          <cell r="D283" t="str">
            <v xml:space="preserve"> </v>
          </cell>
        </row>
        <row r="284">
          <cell r="A284">
            <v>1641030</v>
          </cell>
          <cell r="B284" t="str">
            <v>Gas Stored for UEG</v>
          </cell>
          <cell r="C284" t="str">
            <v xml:space="preserve"> </v>
          </cell>
          <cell r="D284" t="str">
            <v xml:space="preserve"> </v>
          </cell>
        </row>
        <row r="285">
          <cell r="A285">
            <v>1650010</v>
          </cell>
          <cell r="B285" t="str">
            <v>PPD ChsMell-Stk&amp;Div</v>
          </cell>
          <cell r="C285" t="str">
            <v xml:space="preserve"> </v>
          </cell>
          <cell r="D285" t="str">
            <v xml:space="preserve"> </v>
          </cell>
        </row>
        <row r="286">
          <cell r="A286">
            <v>1650030</v>
          </cell>
          <cell r="B286" t="str">
            <v>Prepaid - SERP</v>
          </cell>
          <cell r="C286" t="str">
            <v xml:space="preserve"> </v>
          </cell>
          <cell r="D286" t="str">
            <v xml:space="preserve"> </v>
          </cell>
        </row>
        <row r="287">
          <cell r="A287">
            <v>1650040</v>
          </cell>
          <cell r="B287" t="str">
            <v>Prepaid PBOP</v>
          </cell>
          <cell r="C287" t="str">
            <v xml:space="preserve"> </v>
          </cell>
          <cell r="D287" t="str">
            <v xml:space="preserve"> </v>
          </cell>
        </row>
        <row r="288">
          <cell r="A288">
            <v>1650050</v>
          </cell>
          <cell r="B288" t="str">
            <v>CCSF Prepayment</v>
          </cell>
          <cell r="C288" t="str">
            <v xml:space="preserve"> </v>
          </cell>
          <cell r="D288" t="str">
            <v xml:space="preserve"> </v>
          </cell>
        </row>
        <row r="289">
          <cell r="A289">
            <v>1650060</v>
          </cell>
          <cell r="B289" t="str">
            <v>Ppd Exec Insur Prem</v>
          </cell>
          <cell r="C289" t="str">
            <v xml:space="preserve"> </v>
          </cell>
          <cell r="D289" t="str">
            <v xml:space="preserve"> </v>
          </cell>
        </row>
        <row r="290">
          <cell r="A290">
            <v>1650070</v>
          </cell>
          <cell r="B290" t="str">
            <v>Ppd Prop/Bus Tax</v>
          </cell>
          <cell r="C290" t="str">
            <v xml:space="preserve"> </v>
          </cell>
          <cell r="D290" t="str">
            <v xml:space="preserve"> </v>
          </cell>
        </row>
        <row r="291">
          <cell r="A291">
            <v>1650080</v>
          </cell>
          <cell r="B291" t="str">
            <v>Ppd Misc Assets</v>
          </cell>
          <cell r="C291" t="str">
            <v xml:space="preserve"> </v>
          </cell>
          <cell r="D291" t="str">
            <v xml:space="preserve"> </v>
          </cell>
        </row>
        <row r="292">
          <cell r="A292">
            <v>1650090</v>
          </cell>
          <cell r="B292" t="str">
            <v>Ppd-MCD IS ST WL Ryl</v>
          </cell>
          <cell r="C292" t="str">
            <v xml:space="preserve"> </v>
          </cell>
          <cell r="D292" t="str">
            <v xml:space="preserve"> </v>
          </cell>
        </row>
        <row r="293">
          <cell r="A293">
            <v>1650100</v>
          </cell>
          <cell r="B293" t="str">
            <v>Prepaid Insurance</v>
          </cell>
          <cell r="C293" t="str">
            <v xml:space="preserve"> </v>
          </cell>
          <cell r="D293" t="str">
            <v xml:space="preserve"> </v>
          </cell>
        </row>
        <row r="294">
          <cell r="A294">
            <v>1710000</v>
          </cell>
          <cell r="B294" t="str">
            <v>Int &amp; Divdnd Recvble</v>
          </cell>
          <cell r="C294" t="str">
            <v xml:space="preserve"> </v>
          </cell>
          <cell r="D294" t="str">
            <v xml:space="preserve"> </v>
          </cell>
        </row>
        <row r="295">
          <cell r="A295">
            <v>1730000</v>
          </cell>
          <cell r="B295" t="str">
            <v>Accr Utility Revenue</v>
          </cell>
          <cell r="C295" t="str">
            <v xml:space="preserve"> </v>
          </cell>
          <cell r="D295" t="str">
            <v xml:space="preserve"> </v>
          </cell>
        </row>
        <row r="296">
          <cell r="A296">
            <v>1810000</v>
          </cell>
          <cell r="B296" t="str">
            <v>Unamortized Debt Exp</v>
          </cell>
          <cell r="C296" t="str">
            <v xml:space="preserve"> </v>
          </cell>
          <cell r="D296" t="str">
            <v xml:space="preserve"> </v>
          </cell>
        </row>
        <row r="297">
          <cell r="A297">
            <v>1822001</v>
          </cell>
          <cell r="B297" t="str">
            <v>RA Geys 15 Unrcv Cst</v>
          </cell>
          <cell r="C297" t="str">
            <v xml:space="preserve"> </v>
          </cell>
          <cell r="D297" t="str">
            <v xml:space="preserve"> </v>
          </cell>
        </row>
        <row r="298">
          <cell r="A298">
            <v>1822002</v>
          </cell>
          <cell r="B298" t="str">
            <v>RA Helms Proj Costs</v>
          </cell>
          <cell r="C298" t="str">
            <v xml:space="preserve"> </v>
          </cell>
          <cell r="D298" t="str">
            <v xml:space="preserve"> </v>
          </cell>
        </row>
        <row r="299">
          <cell r="A299">
            <v>1822003</v>
          </cell>
          <cell r="B299" t="str">
            <v>RA Other Util Plant</v>
          </cell>
          <cell r="C299" t="str">
            <v xml:space="preserve"> </v>
          </cell>
          <cell r="D299" t="str">
            <v xml:space="preserve"> </v>
          </cell>
        </row>
        <row r="300">
          <cell r="A300">
            <v>1822010</v>
          </cell>
          <cell r="B300" t="str">
            <v>RA Unrc Plnt&amp;Reg St</v>
          </cell>
          <cell r="C300" t="str">
            <v xml:space="preserve"> </v>
          </cell>
          <cell r="D300" t="str">
            <v xml:space="preserve"> </v>
          </cell>
        </row>
        <row r="301">
          <cell r="A301">
            <v>1823000</v>
          </cell>
          <cell r="B301" t="str">
            <v>BA Gas Explor &amp; Dev</v>
          </cell>
          <cell r="C301" t="str">
            <v xml:space="preserve"> </v>
          </cell>
          <cell r="D301" t="str">
            <v xml:space="preserve"> </v>
          </cell>
        </row>
        <row r="302">
          <cell r="A302">
            <v>1823001</v>
          </cell>
          <cell r="B302" t="str">
            <v>BA Def Energy Adj</v>
          </cell>
          <cell r="C302" t="str">
            <v xml:space="preserve"> </v>
          </cell>
          <cell r="D302" t="str">
            <v xml:space="preserve"> </v>
          </cell>
        </row>
        <row r="303">
          <cell r="A303">
            <v>1823002</v>
          </cell>
          <cell r="B303" t="str">
            <v>BA - Core Broker Fee</v>
          </cell>
          <cell r="C303" t="str">
            <v xml:space="preserve"> </v>
          </cell>
          <cell r="D303" t="str">
            <v xml:space="preserve"> </v>
          </cell>
        </row>
        <row r="304">
          <cell r="A304">
            <v>1823003</v>
          </cell>
          <cell r="B304" t="str">
            <v>BA Def'd Fuel CstAdj</v>
          </cell>
          <cell r="C304" t="str">
            <v xml:space="preserve"> </v>
          </cell>
          <cell r="D304" t="str">
            <v xml:space="preserve"> </v>
          </cell>
        </row>
        <row r="305">
          <cell r="A305">
            <v>1823004</v>
          </cell>
          <cell r="B305" t="str">
            <v>BA - Elec Vehicle</v>
          </cell>
          <cell r="C305" t="str">
            <v xml:space="preserve"> </v>
          </cell>
          <cell r="D305" t="str">
            <v xml:space="preserve"> </v>
          </cell>
        </row>
        <row r="306">
          <cell r="A306">
            <v>1823005</v>
          </cell>
          <cell r="B306" t="str">
            <v>BA El Cons Fin Adj</v>
          </cell>
          <cell r="C306" t="str">
            <v xml:space="preserve"> </v>
          </cell>
          <cell r="D306" t="str">
            <v xml:space="preserve"> </v>
          </cell>
        </row>
        <row r="307">
          <cell r="A307">
            <v>1823007</v>
          </cell>
          <cell r="B307" t="str">
            <v>BA Gas Cons Fin Adj</v>
          </cell>
          <cell r="C307" t="str">
            <v xml:space="preserve"> </v>
          </cell>
          <cell r="D307" t="str">
            <v xml:space="preserve"> </v>
          </cell>
        </row>
        <row r="308">
          <cell r="A308">
            <v>1823009</v>
          </cell>
          <cell r="B308" t="str">
            <v>BA Elec Rev Adj</v>
          </cell>
          <cell r="C308" t="str">
            <v xml:space="preserve"> </v>
          </cell>
          <cell r="D308" t="str">
            <v xml:space="preserve"> </v>
          </cell>
        </row>
        <row r="309">
          <cell r="A309">
            <v>1823011</v>
          </cell>
          <cell r="B309" t="str">
            <v>RA Helms Reg Asset</v>
          </cell>
          <cell r="C309" t="str">
            <v xml:space="preserve"> </v>
          </cell>
          <cell r="D309" t="str">
            <v xml:space="preserve"> </v>
          </cell>
        </row>
        <row r="310">
          <cell r="A310">
            <v>1823012</v>
          </cell>
          <cell r="B310" t="str">
            <v>BA Helms Adj Acct</v>
          </cell>
          <cell r="C310" t="str">
            <v xml:space="preserve"> </v>
          </cell>
          <cell r="D310" t="str">
            <v xml:space="preserve"> </v>
          </cell>
        </row>
        <row r="311">
          <cell r="A311">
            <v>1823013</v>
          </cell>
          <cell r="B311" t="str">
            <v>BA Purch'd Gas Acct</v>
          </cell>
          <cell r="C311" t="str">
            <v xml:space="preserve"> </v>
          </cell>
          <cell r="D311" t="str">
            <v xml:space="preserve"> </v>
          </cell>
        </row>
        <row r="312">
          <cell r="A312">
            <v>1823014</v>
          </cell>
          <cell r="B312" t="str">
            <v>RA-Angles &amp; Utica Hy</v>
          </cell>
          <cell r="C312" t="str">
            <v xml:space="preserve"> </v>
          </cell>
          <cell r="D312" t="str">
            <v xml:space="preserve"> </v>
          </cell>
        </row>
        <row r="313">
          <cell r="A313">
            <v>1823015</v>
          </cell>
          <cell r="B313" t="str">
            <v>BA Recpt PCA</v>
          </cell>
          <cell r="C313" t="str">
            <v xml:space="preserve"> </v>
          </cell>
          <cell r="D313" t="str">
            <v xml:space="preserve"> </v>
          </cell>
        </row>
        <row r="314">
          <cell r="A314">
            <v>1823020</v>
          </cell>
          <cell r="B314" t="str">
            <v>BA (BCA) Chrg Accnt</v>
          </cell>
          <cell r="C314" t="str">
            <v xml:space="preserve"> </v>
          </cell>
          <cell r="D314" t="str">
            <v xml:space="preserve"> </v>
          </cell>
        </row>
        <row r="315">
          <cell r="A315">
            <v>1823021</v>
          </cell>
          <cell r="B315" t="str">
            <v>BA CARE Prog Elec</v>
          </cell>
          <cell r="C315" t="str">
            <v xml:space="preserve"> </v>
          </cell>
          <cell r="D315" t="str">
            <v xml:space="preserve"> </v>
          </cell>
        </row>
        <row r="316">
          <cell r="A316">
            <v>1823022</v>
          </cell>
          <cell r="B316" t="str">
            <v>BA CARE Prog Gas</v>
          </cell>
          <cell r="C316" t="str">
            <v xml:space="preserve"> </v>
          </cell>
          <cell r="D316" t="str">
            <v xml:space="preserve"> </v>
          </cell>
        </row>
        <row r="317">
          <cell r="A317">
            <v>1823023</v>
          </cell>
          <cell r="B317" t="str">
            <v>BA Hzrdus Sub - Elec</v>
          </cell>
          <cell r="C317" t="str">
            <v xml:space="preserve"> </v>
          </cell>
          <cell r="D317" t="str">
            <v xml:space="preserve"> </v>
          </cell>
        </row>
        <row r="318">
          <cell r="A318">
            <v>1823024</v>
          </cell>
          <cell r="B318" t="str">
            <v>BA Hzrdus Sub - Gas</v>
          </cell>
          <cell r="C318" t="str">
            <v xml:space="preserve"> </v>
          </cell>
          <cell r="D318" t="str">
            <v xml:space="preserve"> </v>
          </cell>
        </row>
        <row r="319">
          <cell r="A319">
            <v>1823025</v>
          </cell>
          <cell r="B319" t="str">
            <v>BA GFC Non Core</v>
          </cell>
          <cell r="C319" t="str">
            <v xml:space="preserve"> </v>
          </cell>
          <cell r="D319" t="str">
            <v xml:space="preserve"> </v>
          </cell>
        </row>
        <row r="320">
          <cell r="A320">
            <v>1823026</v>
          </cell>
          <cell r="B320" t="str">
            <v>BA Curtail Charge</v>
          </cell>
          <cell r="C320" t="str">
            <v xml:space="preserve"> </v>
          </cell>
          <cell r="D320" t="str">
            <v xml:space="preserve"> </v>
          </cell>
        </row>
        <row r="321">
          <cell r="A321">
            <v>1823027</v>
          </cell>
          <cell r="B321" t="str">
            <v>BA Firm Surcharge</v>
          </cell>
          <cell r="C321" t="str">
            <v xml:space="preserve"> </v>
          </cell>
          <cell r="D321" t="str">
            <v xml:space="preserve"> </v>
          </cell>
        </row>
        <row r="322">
          <cell r="A322">
            <v>1823028</v>
          </cell>
          <cell r="B322" t="str">
            <v>BA Gas FC Core</v>
          </cell>
          <cell r="C322" t="str">
            <v xml:space="preserve"> </v>
          </cell>
          <cell r="D322" t="str">
            <v xml:space="preserve"> </v>
          </cell>
        </row>
        <row r="323">
          <cell r="A323">
            <v>1823029</v>
          </cell>
          <cell r="B323" t="str">
            <v>BA NC Cust Class Chg</v>
          </cell>
          <cell r="C323" t="str">
            <v xml:space="preserve"> </v>
          </cell>
          <cell r="D323" t="str">
            <v xml:space="preserve"> </v>
          </cell>
        </row>
        <row r="324">
          <cell r="A324">
            <v>1823030</v>
          </cell>
          <cell r="B324" t="str">
            <v>BA EOR Adj.</v>
          </cell>
          <cell r="C324" t="str">
            <v xml:space="preserve"> </v>
          </cell>
          <cell r="D324" t="str">
            <v xml:space="preserve"> </v>
          </cell>
        </row>
        <row r="325">
          <cell r="A325">
            <v>1823031</v>
          </cell>
          <cell r="B325" t="str">
            <v>BA Inter Utility</v>
          </cell>
          <cell r="C325" t="str">
            <v xml:space="preserve"> </v>
          </cell>
          <cell r="D325" t="str">
            <v xml:space="preserve"> </v>
          </cell>
        </row>
        <row r="326">
          <cell r="A326">
            <v>1823032</v>
          </cell>
          <cell r="B326" t="str">
            <v>BA Brokerage Fees</v>
          </cell>
          <cell r="C326" t="str">
            <v xml:space="preserve"> </v>
          </cell>
          <cell r="D326" t="str">
            <v xml:space="preserve"> </v>
          </cell>
        </row>
        <row r="327">
          <cell r="A327">
            <v>1823033</v>
          </cell>
          <cell r="B327" t="str">
            <v>BA Pilot Bank</v>
          </cell>
          <cell r="C327" t="str">
            <v xml:space="preserve"> </v>
          </cell>
          <cell r="D327" t="str">
            <v xml:space="preserve"> </v>
          </cell>
        </row>
        <row r="328">
          <cell r="A328">
            <v>1823034</v>
          </cell>
          <cell r="B328" t="str">
            <v>BA Trans Cost-Core</v>
          </cell>
          <cell r="C328" t="str">
            <v xml:space="preserve"> </v>
          </cell>
          <cell r="D328" t="str">
            <v xml:space="preserve"> </v>
          </cell>
        </row>
        <row r="329">
          <cell r="A329">
            <v>1823035</v>
          </cell>
          <cell r="B329" t="str">
            <v>BA CEE Resource Elec</v>
          </cell>
          <cell r="C329" t="str">
            <v xml:space="preserve"> </v>
          </cell>
          <cell r="D329" t="str">
            <v xml:space="preserve"> </v>
          </cell>
        </row>
        <row r="330">
          <cell r="A330">
            <v>1823036</v>
          </cell>
          <cell r="B330" t="str">
            <v>BA CEE Resource Gas</v>
          </cell>
          <cell r="C330" t="str">
            <v xml:space="preserve"> </v>
          </cell>
          <cell r="D330" t="str">
            <v xml:space="preserve"> </v>
          </cell>
        </row>
        <row r="331">
          <cell r="A331">
            <v>1823037</v>
          </cell>
          <cell r="B331" t="str">
            <v>BA CPDCA</v>
          </cell>
          <cell r="C331" t="str">
            <v xml:space="preserve"> </v>
          </cell>
          <cell r="D331" t="str">
            <v xml:space="preserve"> </v>
          </cell>
        </row>
        <row r="332">
          <cell r="A332">
            <v>1823038</v>
          </cell>
          <cell r="B332" t="str">
            <v>BA CSPDC</v>
          </cell>
          <cell r="C332" t="str">
            <v xml:space="preserve"> </v>
          </cell>
          <cell r="D332" t="str">
            <v xml:space="preserve"> </v>
          </cell>
        </row>
        <row r="333">
          <cell r="A333">
            <v>1823039</v>
          </cell>
          <cell r="B333" t="str">
            <v>BA ITCS</v>
          </cell>
          <cell r="C333" t="str">
            <v xml:space="preserve"> </v>
          </cell>
          <cell r="D333" t="str">
            <v xml:space="preserve"> </v>
          </cell>
        </row>
        <row r="334">
          <cell r="A334">
            <v>1823040</v>
          </cell>
          <cell r="B334" t="str">
            <v>Market Center BA-Gas</v>
          </cell>
          <cell r="C334" t="str">
            <v xml:space="preserve"> </v>
          </cell>
          <cell r="D334" t="str">
            <v xml:space="preserve"> </v>
          </cell>
        </row>
        <row r="335">
          <cell r="A335">
            <v>1823041</v>
          </cell>
          <cell r="B335" t="str">
            <v>BA CEE Incent - N/C</v>
          </cell>
          <cell r="C335" t="str">
            <v xml:space="preserve"> </v>
          </cell>
          <cell r="D335" t="str">
            <v xml:space="preserve"> </v>
          </cell>
        </row>
        <row r="336">
          <cell r="A336">
            <v>1823042</v>
          </cell>
          <cell r="B336" t="str">
            <v>BA CEE Incent - Elec</v>
          </cell>
          <cell r="C336" t="str">
            <v xml:space="preserve"> </v>
          </cell>
          <cell r="D336" t="str">
            <v xml:space="preserve"> </v>
          </cell>
        </row>
        <row r="337">
          <cell r="A337">
            <v>1823043</v>
          </cell>
          <cell r="B337" t="str">
            <v>BA CEE Incent - Gas</v>
          </cell>
          <cell r="C337" t="str">
            <v xml:space="preserve"> </v>
          </cell>
          <cell r="D337" t="str">
            <v xml:space="preserve"> </v>
          </cell>
        </row>
        <row r="338">
          <cell r="A338">
            <v>1823044</v>
          </cell>
          <cell r="B338" t="str">
            <v>BA Rate Reduct Bonds</v>
          </cell>
          <cell r="C338" t="str">
            <v xml:space="preserve"> </v>
          </cell>
          <cell r="D338" t="str">
            <v xml:space="preserve"> </v>
          </cell>
        </row>
        <row r="339">
          <cell r="A339">
            <v>1823045</v>
          </cell>
          <cell r="B339" t="str">
            <v>BA DC Property Tax</v>
          </cell>
          <cell r="C339" t="str">
            <v xml:space="preserve"> </v>
          </cell>
          <cell r="D339" t="str">
            <v xml:space="preserve"> </v>
          </cell>
        </row>
        <row r="340">
          <cell r="A340">
            <v>1823060</v>
          </cell>
          <cell r="B340" t="str">
            <v>RA Def'd Tax 1% Gas</v>
          </cell>
          <cell r="C340" t="str">
            <v xml:space="preserve"> </v>
          </cell>
          <cell r="D340" t="str">
            <v xml:space="preserve"> </v>
          </cell>
        </row>
        <row r="341">
          <cell r="A341">
            <v>1823069</v>
          </cell>
          <cell r="B341" t="str">
            <v>RA - Env Non-HSM</v>
          </cell>
          <cell r="C341" t="str">
            <v xml:space="preserve"> </v>
          </cell>
          <cell r="D341" t="str">
            <v xml:space="preserve"> </v>
          </cell>
        </row>
        <row r="342">
          <cell r="A342">
            <v>1823070</v>
          </cell>
          <cell r="B342" t="str">
            <v>RA DC Asset 2</v>
          </cell>
          <cell r="C342" t="str">
            <v xml:space="preserve"> </v>
          </cell>
          <cell r="D342" t="str">
            <v xml:space="preserve"> </v>
          </cell>
        </row>
        <row r="343">
          <cell r="A343">
            <v>1823071</v>
          </cell>
          <cell r="B343" t="str">
            <v>RA Other - Env Comp</v>
          </cell>
          <cell r="C343" t="str">
            <v xml:space="preserve"> </v>
          </cell>
          <cell r="D343" t="str">
            <v xml:space="preserve"> </v>
          </cell>
        </row>
        <row r="344">
          <cell r="A344">
            <v>1823072</v>
          </cell>
          <cell r="B344" t="str">
            <v>BA Noncore Storage</v>
          </cell>
          <cell r="C344" t="str">
            <v xml:space="preserve"> </v>
          </cell>
          <cell r="D344" t="str">
            <v xml:space="preserve"> </v>
          </cell>
        </row>
        <row r="345">
          <cell r="A345">
            <v>1823073</v>
          </cell>
          <cell r="B345" t="str">
            <v>BA Nat Gas Vehicle</v>
          </cell>
          <cell r="C345" t="str">
            <v xml:space="preserve"> </v>
          </cell>
          <cell r="D345" t="str">
            <v xml:space="preserve"> </v>
          </cell>
        </row>
        <row r="346">
          <cell r="A346">
            <v>1823074</v>
          </cell>
          <cell r="B346" t="str">
            <v>BA-Core Sub Phaseout</v>
          </cell>
          <cell r="C346" t="str">
            <v xml:space="preserve"> </v>
          </cell>
          <cell r="D346" t="str">
            <v xml:space="preserve"> </v>
          </cell>
        </row>
        <row r="347">
          <cell r="A347">
            <v>1823075</v>
          </cell>
          <cell r="B347" t="str">
            <v>BA Cogen Shortfall</v>
          </cell>
          <cell r="C347" t="str">
            <v xml:space="preserve"> </v>
          </cell>
          <cell r="D347" t="str">
            <v xml:space="preserve"> </v>
          </cell>
        </row>
        <row r="348">
          <cell r="A348">
            <v>1823080</v>
          </cell>
          <cell r="B348" t="str">
            <v>BA EMF</v>
          </cell>
          <cell r="C348" t="str">
            <v xml:space="preserve"> </v>
          </cell>
          <cell r="D348" t="str">
            <v xml:space="preserve"> </v>
          </cell>
        </row>
        <row r="349">
          <cell r="A349">
            <v>1823084</v>
          </cell>
          <cell r="B349" t="str">
            <v>DBROEMA</v>
          </cell>
          <cell r="C349" t="str">
            <v xml:space="preserve"> </v>
          </cell>
          <cell r="D349" t="str">
            <v xml:space="preserve"> </v>
          </cell>
        </row>
        <row r="350">
          <cell r="A350">
            <v>1823087</v>
          </cell>
          <cell r="B350" t="str">
            <v>BA IPIDMA</v>
          </cell>
          <cell r="C350" t="str">
            <v xml:space="preserve"> </v>
          </cell>
          <cell r="D350" t="str">
            <v xml:space="preserve"> </v>
          </cell>
        </row>
        <row r="351">
          <cell r="A351">
            <v>1823090</v>
          </cell>
          <cell r="B351" t="str">
            <v>BA Gas Resv Contra</v>
          </cell>
          <cell r="C351" t="str">
            <v xml:space="preserve"> </v>
          </cell>
          <cell r="D351" t="str">
            <v xml:space="preserve"> </v>
          </cell>
        </row>
        <row r="352">
          <cell r="A352">
            <v>1823091</v>
          </cell>
          <cell r="B352" t="str">
            <v>BA Elec Resv Contra</v>
          </cell>
          <cell r="C352" t="str">
            <v xml:space="preserve"> </v>
          </cell>
          <cell r="D352" t="str">
            <v xml:space="preserve"> </v>
          </cell>
        </row>
        <row r="353">
          <cell r="A353">
            <v>1823092</v>
          </cell>
          <cell r="B353" t="str">
            <v>BA Inter Trans Cost</v>
          </cell>
          <cell r="C353" t="str">
            <v xml:space="preserve"> </v>
          </cell>
          <cell r="D353" t="str">
            <v xml:space="preserve"> </v>
          </cell>
        </row>
        <row r="354">
          <cell r="A354">
            <v>1823093</v>
          </cell>
          <cell r="B354" t="str">
            <v>BA Industry Restruct</v>
          </cell>
          <cell r="C354" t="str">
            <v xml:space="preserve"> </v>
          </cell>
          <cell r="D354" t="str">
            <v xml:space="preserve"> </v>
          </cell>
        </row>
        <row r="355">
          <cell r="A355">
            <v>1823094</v>
          </cell>
          <cell r="B355" t="str">
            <v>BA Sys Sfty Rel Fund</v>
          </cell>
          <cell r="C355" t="str">
            <v xml:space="preserve"> </v>
          </cell>
          <cell r="D355" t="str">
            <v xml:space="preserve"> </v>
          </cell>
        </row>
        <row r="356">
          <cell r="A356">
            <v>1823095</v>
          </cell>
          <cell r="B356" t="str">
            <v>BA TCAMA</v>
          </cell>
          <cell r="C356" t="str">
            <v xml:space="preserve"> </v>
          </cell>
          <cell r="D356" t="str">
            <v xml:space="preserve"> </v>
          </cell>
        </row>
        <row r="357">
          <cell r="A357">
            <v>1823096</v>
          </cell>
          <cell r="B357" t="str">
            <v>BA DCACMA</v>
          </cell>
          <cell r="C357" t="str">
            <v xml:space="preserve"> </v>
          </cell>
          <cell r="D357" t="str">
            <v xml:space="preserve"> </v>
          </cell>
        </row>
        <row r="358">
          <cell r="A358">
            <v>1823097</v>
          </cell>
          <cell r="B358" t="str">
            <v>BA Transition Cost</v>
          </cell>
          <cell r="C358" t="str">
            <v xml:space="preserve"> </v>
          </cell>
          <cell r="D358" t="str">
            <v xml:space="preserve"> </v>
          </cell>
        </row>
        <row r="359">
          <cell r="A359">
            <v>1823098</v>
          </cell>
          <cell r="B359" t="str">
            <v>BA SRA</v>
          </cell>
          <cell r="C359" t="str">
            <v xml:space="preserve"> </v>
          </cell>
          <cell r="D359" t="str">
            <v xml:space="preserve"> </v>
          </cell>
        </row>
        <row r="360">
          <cell r="A360">
            <v>1823099</v>
          </cell>
          <cell r="B360" t="str">
            <v>TRBA</v>
          </cell>
          <cell r="C360" t="str">
            <v xml:space="preserve"> </v>
          </cell>
          <cell r="D360" t="str">
            <v xml:space="preserve"> </v>
          </cell>
        </row>
        <row r="361">
          <cell r="A361">
            <v>1823100</v>
          </cell>
          <cell r="B361" t="str">
            <v>Gen M A Reserve</v>
          </cell>
          <cell r="C361" t="str">
            <v xml:space="preserve"> </v>
          </cell>
          <cell r="D361" t="str">
            <v xml:space="preserve"> </v>
          </cell>
        </row>
        <row r="362">
          <cell r="A362">
            <v>1823101</v>
          </cell>
          <cell r="B362" t="str">
            <v>NGCAMA</v>
          </cell>
          <cell r="C362" t="str">
            <v xml:space="preserve"> </v>
          </cell>
          <cell r="D362" t="str">
            <v xml:space="preserve"> </v>
          </cell>
        </row>
        <row r="363">
          <cell r="A363">
            <v>1823102</v>
          </cell>
          <cell r="B363" t="str">
            <v>Def. Loss on Plant</v>
          </cell>
          <cell r="C363" t="str">
            <v xml:space="preserve"> </v>
          </cell>
          <cell r="D363" t="str">
            <v xml:space="preserve"> </v>
          </cell>
        </row>
        <row r="364">
          <cell r="A364">
            <v>1823103</v>
          </cell>
          <cell r="B364" t="str">
            <v>ERCA</v>
          </cell>
          <cell r="C364" t="str">
            <v xml:space="preserve"> </v>
          </cell>
          <cell r="D364" t="str">
            <v xml:space="preserve"> </v>
          </cell>
        </row>
        <row r="365">
          <cell r="A365">
            <v>1823112</v>
          </cell>
          <cell r="B365" t="str">
            <v>RA - LT Disability</v>
          </cell>
          <cell r="C365" t="str">
            <v xml:space="preserve"> </v>
          </cell>
          <cell r="D365" t="str">
            <v xml:space="preserve"> </v>
          </cell>
        </row>
        <row r="366">
          <cell r="A366">
            <v>1823113</v>
          </cell>
          <cell r="B366" t="str">
            <v>RA - LT Disab Contra</v>
          </cell>
          <cell r="C366" t="str">
            <v xml:space="preserve"> </v>
          </cell>
          <cell r="D366" t="str">
            <v xml:space="preserve"> </v>
          </cell>
        </row>
        <row r="367">
          <cell r="A367">
            <v>1823114</v>
          </cell>
          <cell r="B367" t="str">
            <v>RA - PBOP Med</v>
          </cell>
          <cell r="C367" t="str">
            <v xml:space="preserve"> </v>
          </cell>
          <cell r="D367" t="str">
            <v xml:space="preserve"> </v>
          </cell>
        </row>
        <row r="368">
          <cell r="A368">
            <v>1823115</v>
          </cell>
          <cell r="B368" t="str">
            <v>RA - PBOP Life</v>
          </cell>
          <cell r="C368" t="str">
            <v xml:space="preserve"> </v>
          </cell>
          <cell r="D368" t="str">
            <v xml:space="preserve"> </v>
          </cell>
        </row>
        <row r="369">
          <cell r="A369">
            <v>1823116</v>
          </cell>
          <cell r="B369" t="str">
            <v>RA - PBOP Med Contr</v>
          </cell>
          <cell r="C369" t="str">
            <v xml:space="preserve"> </v>
          </cell>
          <cell r="D369" t="str">
            <v xml:space="preserve"> </v>
          </cell>
        </row>
        <row r="370">
          <cell r="A370">
            <v>1823117</v>
          </cell>
          <cell r="B370" t="str">
            <v>RA - PBOP Life Cont</v>
          </cell>
          <cell r="C370" t="str">
            <v xml:space="preserve"> </v>
          </cell>
          <cell r="D370" t="str">
            <v xml:space="preserve"> </v>
          </cell>
        </row>
        <row r="371">
          <cell r="A371">
            <v>1823118</v>
          </cell>
          <cell r="B371" t="str">
            <v>RA Def'd PBOP Med</v>
          </cell>
          <cell r="C371" t="str">
            <v xml:space="preserve"> </v>
          </cell>
          <cell r="D371" t="str">
            <v xml:space="preserve"> </v>
          </cell>
        </row>
        <row r="372">
          <cell r="A372">
            <v>1823201</v>
          </cell>
          <cell r="B372" t="str">
            <v>RA DC FASB 109</v>
          </cell>
          <cell r="C372" t="str">
            <v xml:space="preserve"> </v>
          </cell>
          <cell r="D372" t="str">
            <v xml:space="preserve"> </v>
          </cell>
        </row>
        <row r="373">
          <cell r="A373">
            <v>1823203</v>
          </cell>
          <cell r="B373" t="str">
            <v>RA FASB 109</v>
          </cell>
          <cell r="C373" t="str">
            <v xml:space="preserve"> </v>
          </cell>
          <cell r="D373" t="str">
            <v xml:space="preserve"> </v>
          </cell>
        </row>
        <row r="374">
          <cell r="A374">
            <v>1823204</v>
          </cell>
          <cell r="B374" t="str">
            <v>RA FASB 109 Amort</v>
          </cell>
          <cell r="C374" t="str">
            <v xml:space="preserve"> </v>
          </cell>
          <cell r="D374" t="str">
            <v xml:space="preserve"> </v>
          </cell>
        </row>
        <row r="375">
          <cell r="A375">
            <v>1823208</v>
          </cell>
          <cell r="B375" t="str">
            <v>RA QF Buyout</v>
          </cell>
          <cell r="C375" t="str">
            <v xml:space="preserve"> </v>
          </cell>
          <cell r="D375" t="str">
            <v xml:space="preserve"> </v>
          </cell>
        </row>
        <row r="376">
          <cell r="A376">
            <v>1823209</v>
          </cell>
          <cell r="B376" t="str">
            <v>RA WAPA</v>
          </cell>
          <cell r="C376" t="str">
            <v xml:space="preserve"> </v>
          </cell>
          <cell r="D376" t="str">
            <v xml:space="preserve"> </v>
          </cell>
        </row>
        <row r="377">
          <cell r="A377">
            <v>1823400</v>
          </cell>
          <cell r="B377" t="str">
            <v>RA WC &amp; Disabil Clm</v>
          </cell>
          <cell r="C377" t="str">
            <v xml:space="preserve"> </v>
          </cell>
          <cell r="D377" t="str">
            <v xml:space="preserve"> </v>
          </cell>
        </row>
        <row r="378">
          <cell r="A378">
            <v>1823600</v>
          </cell>
          <cell r="B378" t="str">
            <v>RA El Paso Fees</v>
          </cell>
          <cell r="C378" t="str">
            <v xml:space="preserve"> </v>
          </cell>
          <cell r="D378" t="str">
            <v xml:space="preserve"> </v>
          </cell>
        </row>
        <row r="379">
          <cell r="A379">
            <v>1823601</v>
          </cell>
          <cell r="B379" t="str">
            <v>Gas Rsrv &amp; PGT DB</v>
          </cell>
          <cell r="C379" t="str">
            <v xml:space="preserve"> </v>
          </cell>
          <cell r="D379" t="str">
            <v xml:space="preserve"> </v>
          </cell>
        </row>
        <row r="380">
          <cell r="A380">
            <v>1823602</v>
          </cell>
          <cell r="B380" t="str">
            <v>RA Inv WMBE</v>
          </cell>
          <cell r="C380" t="str">
            <v xml:space="preserve"> </v>
          </cell>
          <cell r="D380" t="str">
            <v xml:space="preserve"> </v>
          </cell>
        </row>
        <row r="381">
          <cell r="A381">
            <v>1823603</v>
          </cell>
          <cell r="B381" t="str">
            <v>Divest Trans Costs</v>
          </cell>
          <cell r="C381" t="str">
            <v xml:space="preserve"> </v>
          </cell>
          <cell r="D381" t="str">
            <v xml:space="preserve"> </v>
          </cell>
        </row>
        <row r="382">
          <cell r="A382">
            <v>1823604</v>
          </cell>
          <cell r="B382" t="str">
            <v>Gas Accord Reserve</v>
          </cell>
          <cell r="C382" t="str">
            <v xml:space="preserve"> </v>
          </cell>
          <cell r="D382" t="str">
            <v xml:space="preserve"> </v>
          </cell>
        </row>
        <row r="383">
          <cell r="A383">
            <v>1823605</v>
          </cell>
          <cell r="B383" t="str">
            <v>RA - Divest Benefits</v>
          </cell>
          <cell r="C383" t="str">
            <v xml:space="preserve"> </v>
          </cell>
          <cell r="D383" t="str">
            <v xml:space="preserve"> </v>
          </cell>
        </row>
        <row r="384">
          <cell r="A384">
            <v>1823999</v>
          </cell>
          <cell r="B384" t="str">
            <v>BA Elect Field-Memo</v>
          </cell>
          <cell r="C384" t="str">
            <v xml:space="preserve"> </v>
          </cell>
          <cell r="D384" t="str">
            <v xml:space="preserve"> </v>
          </cell>
        </row>
        <row r="385">
          <cell r="A385">
            <v>1830000</v>
          </cell>
          <cell r="B385" t="str">
            <v>Prelim Surv Chg-Elec</v>
          </cell>
          <cell r="C385" t="str">
            <v xml:space="preserve"> </v>
          </cell>
          <cell r="D385" t="str">
            <v xml:space="preserve"> </v>
          </cell>
        </row>
        <row r="386">
          <cell r="A386">
            <v>1832000</v>
          </cell>
          <cell r="B386" t="str">
            <v>Prelim Surv Chg-Gas</v>
          </cell>
          <cell r="C386" t="str">
            <v xml:space="preserve"> </v>
          </cell>
          <cell r="D386" t="str">
            <v xml:space="preserve"> </v>
          </cell>
        </row>
        <row r="387">
          <cell r="A387">
            <v>1840000</v>
          </cell>
          <cell r="B387" t="str">
            <v>Equip &amp; Vehicle Exp</v>
          </cell>
          <cell r="C387" t="str">
            <v xml:space="preserve"> </v>
          </cell>
          <cell r="D387" t="str">
            <v xml:space="preserve"> </v>
          </cell>
        </row>
        <row r="388">
          <cell r="A388">
            <v>1840001</v>
          </cell>
          <cell r="B388" t="str">
            <v>Non-Productive Time</v>
          </cell>
          <cell r="C388" t="str">
            <v xml:space="preserve"> </v>
          </cell>
          <cell r="D388" t="str">
            <v xml:space="preserve"> </v>
          </cell>
        </row>
        <row r="389">
          <cell r="A389">
            <v>1850000</v>
          </cell>
          <cell r="B389" t="str">
            <v>Temporary Facilities</v>
          </cell>
          <cell r="C389" t="str">
            <v xml:space="preserve"> </v>
          </cell>
          <cell r="D389" t="str">
            <v xml:space="preserve"> </v>
          </cell>
        </row>
        <row r="390">
          <cell r="A390">
            <v>1860000</v>
          </cell>
          <cell r="B390" t="str">
            <v>Def'd Dr - Other</v>
          </cell>
          <cell r="C390" t="str">
            <v xml:space="preserve"> </v>
          </cell>
          <cell r="D390" t="str">
            <v xml:space="preserve"> </v>
          </cell>
        </row>
        <row r="391">
          <cell r="A391">
            <v>1860001</v>
          </cell>
          <cell r="B391" t="str">
            <v>Def Dr-PGE Ret N-VRI</v>
          </cell>
          <cell r="C391" t="str">
            <v xml:space="preserve"> </v>
          </cell>
          <cell r="D391" t="str">
            <v xml:space="preserve"> </v>
          </cell>
        </row>
        <row r="392">
          <cell r="A392">
            <v>1860002</v>
          </cell>
          <cell r="B392" t="str">
            <v>Def'd Dr - Land Sale</v>
          </cell>
          <cell r="C392" t="str">
            <v xml:space="preserve"> </v>
          </cell>
          <cell r="D392" t="str">
            <v xml:space="preserve"> </v>
          </cell>
        </row>
        <row r="393">
          <cell r="A393">
            <v>1860003</v>
          </cell>
          <cell r="B393" t="str">
            <v>Def'd Dr - Undist</v>
          </cell>
          <cell r="C393" t="str">
            <v xml:space="preserve"> </v>
          </cell>
          <cell r="D393" t="str">
            <v xml:space="preserve"> </v>
          </cell>
        </row>
        <row r="394">
          <cell r="A394">
            <v>1860004</v>
          </cell>
          <cell r="B394" t="str">
            <v>Def'd Dr - Humboldt</v>
          </cell>
          <cell r="C394" t="str">
            <v xml:space="preserve"> </v>
          </cell>
          <cell r="D394" t="str">
            <v xml:space="preserve"> </v>
          </cell>
        </row>
        <row r="395">
          <cell r="A395">
            <v>1860005</v>
          </cell>
          <cell r="B395" t="str">
            <v>Def'd Dr - Com Paper</v>
          </cell>
          <cell r="C395" t="str">
            <v xml:space="preserve"> </v>
          </cell>
          <cell r="D395" t="str">
            <v xml:space="preserve"> </v>
          </cell>
        </row>
        <row r="396">
          <cell r="A396">
            <v>1860006</v>
          </cell>
          <cell r="B396" t="str">
            <v>Def'd Dr-Undis Cash</v>
          </cell>
          <cell r="C396" t="str">
            <v xml:space="preserve"> </v>
          </cell>
          <cell r="D396" t="str">
            <v xml:space="preserve"> </v>
          </cell>
        </row>
        <row r="397">
          <cell r="A397">
            <v>1860007</v>
          </cell>
          <cell r="B397" t="str">
            <v>Def'd Dr-CAC refun</v>
          </cell>
          <cell r="C397" t="str">
            <v xml:space="preserve"> </v>
          </cell>
          <cell r="D397" t="str">
            <v xml:space="preserve"> </v>
          </cell>
        </row>
        <row r="398">
          <cell r="A398">
            <v>1860008</v>
          </cell>
          <cell r="B398" t="str">
            <v>Payroll Clearing</v>
          </cell>
          <cell r="C398" t="str">
            <v xml:space="preserve"> </v>
          </cell>
          <cell r="D398" t="str">
            <v xml:space="preserve"> </v>
          </cell>
        </row>
        <row r="399">
          <cell r="A399">
            <v>1860009</v>
          </cell>
          <cell r="B399" t="str">
            <v>Def'd Dr - PSEA</v>
          </cell>
          <cell r="C399" t="str">
            <v xml:space="preserve"> </v>
          </cell>
          <cell r="D399" t="str">
            <v xml:space="preserve"> </v>
          </cell>
        </row>
        <row r="400">
          <cell r="A400">
            <v>1860010</v>
          </cell>
          <cell r="B400" t="str">
            <v>Fixed Distribution</v>
          </cell>
          <cell r="C400" t="str">
            <v xml:space="preserve"> </v>
          </cell>
          <cell r="D400" t="str">
            <v xml:space="preserve"> </v>
          </cell>
        </row>
        <row r="401">
          <cell r="A401">
            <v>1860011</v>
          </cell>
          <cell r="B401" t="str">
            <v>Def'd Dr - Cr Union</v>
          </cell>
          <cell r="C401" t="str">
            <v xml:space="preserve"> </v>
          </cell>
          <cell r="D401" t="str">
            <v xml:space="preserve"> </v>
          </cell>
        </row>
        <row r="402">
          <cell r="A402">
            <v>1860012</v>
          </cell>
          <cell r="B402" t="str">
            <v>Def'd PGT Misc Chg</v>
          </cell>
          <cell r="C402" t="str">
            <v xml:space="preserve"> </v>
          </cell>
          <cell r="D402" t="str">
            <v xml:space="preserve"> </v>
          </cell>
        </row>
        <row r="403">
          <cell r="A403">
            <v>1860013</v>
          </cell>
          <cell r="B403" t="str">
            <v>Def'd Stk Opt Plan</v>
          </cell>
          <cell r="C403" t="str">
            <v xml:space="preserve"> </v>
          </cell>
          <cell r="D403" t="str">
            <v xml:space="preserve"> </v>
          </cell>
        </row>
        <row r="404">
          <cell r="A404">
            <v>1860014</v>
          </cell>
          <cell r="B404" t="str">
            <v>Computer Validity Ck</v>
          </cell>
          <cell r="C404" t="str">
            <v xml:space="preserve"> </v>
          </cell>
          <cell r="D404" t="str">
            <v xml:space="preserve"> </v>
          </cell>
        </row>
        <row r="405">
          <cell r="A405">
            <v>1860015</v>
          </cell>
          <cell r="B405" t="str">
            <v>Mis Def'd-Vendor Rec</v>
          </cell>
          <cell r="C405" t="str">
            <v xml:space="preserve"> </v>
          </cell>
          <cell r="D405" t="str">
            <v xml:space="preserve"> </v>
          </cell>
        </row>
        <row r="406">
          <cell r="A406">
            <v>1860016</v>
          </cell>
          <cell r="B406" t="str">
            <v>Over and Shorts</v>
          </cell>
          <cell r="C406" t="str">
            <v xml:space="preserve"> </v>
          </cell>
          <cell r="D406" t="str">
            <v xml:space="preserve"> </v>
          </cell>
        </row>
        <row r="407">
          <cell r="A407">
            <v>1860017</v>
          </cell>
          <cell r="B407" t="str">
            <v>SAP Payroll Clearing</v>
          </cell>
          <cell r="C407" t="str">
            <v xml:space="preserve"> </v>
          </cell>
          <cell r="D407" t="str">
            <v xml:space="preserve"> </v>
          </cell>
        </row>
        <row r="408">
          <cell r="A408">
            <v>1860025</v>
          </cell>
          <cell r="B408" t="str">
            <v>MLX/NEB</v>
          </cell>
          <cell r="C408" t="str">
            <v xml:space="preserve"> </v>
          </cell>
          <cell r="D408" t="str">
            <v xml:space="preserve"> </v>
          </cell>
        </row>
        <row r="409">
          <cell r="A409">
            <v>1860107</v>
          </cell>
          <cell r="B409" t="str">
            <v>DEF'D DR-CAP IRD VAR</v>
          </cell>
          <cell r="C409" t="str">
            <v xml:space="preserve"> </v>
          </cell>
          <cell r="D409" t="str">
            <v xml:space="preserve"> </v>
          </cell>
        </row>
        <row r="410">
          <cell r="A410">
            <v>1890000</v>
          </cell>
          <cell r="B410" t="str">
            <v>Unamt Loss-Reacq Dbt</v>
          </cell>
          <cell r="C410" t="str">
            <v xml:space="preserve"> </v>
          </cell>
          <cell r="D410" t="str">
            <v xml:space="preserve"> </v>
          </cell>
        </row>
        <row r="411">
          <cell r="A411">
            <v>1900000</v>
          </cell>
          <cell r="B411" t="str">
            <v>Def'd Inc Taxes L/T</v>
          </cell>
          <cell r="C411" t="str">
            <v xml:space="preserve"> </v>
          </cell>
          <cell r="D411" t="str">
            <v xml:space="preserve"> </v>
          </cell>
        </row>
        <row r="412">
          <cell r="A412">
            <v>1900001</v>
          </cell>
          <cell r="B412" t="str">
            <v>Acum DEF IT S/T Fed</v>
          </cell>
          <cell r="C412" t="str">
            <v xml:space="preserve"> </v>
          </cell>
          <cell r="D412" t="str">
            <v xml:space="preserve"> </v>
          </cell>
        </row>
        <row r="413">
          <cell r="A413">
            <v>1900002</v>
          </cell>
          <cell r="B413" t="str">
            <v>Acum DEF IT S/T Ste</v>
          </cell>
          <cell r="C413" t="str">
            <v xml:space="preserve"> </v>
          </cell>
          <cell r="D413" t="str">
            <v xml:space="preserve"> </v>
          </cell>
        </row>
        <row r="414">
          <cell r="A414">
            <v>1900011</v>
          </cell>
          <cell r="B414" t="str">
            <v>Acum DEF IT L/T Fed</v>
          </cell>
          <cell r="C414" t="str">
            <v xml:space="preserve"> </v>
          </cell>
          <cell r="D414" t="str">
            <v xml:space="preserve"> </v>
          </cell>
        </row>
        <row r="415">
          <cell r="A415">
            <v>1900012</v>
          </cell>
          <cell r="B415" t="str">
            <v>Acum DEF IT L/T Ste</v>
          </cell>
          <cell r="C415" t="str">
            <v xml:space="preserve"> </v>
          </cell>
          <cell r="D415" t="str">
            <v xml:space="preserve"> </v>
          </cell>
        </row>
        <row r="416">
          <cell r="A416">
            <v>2010000</v>
          </cell>
          <cell r="B416" t="str">
            <v>Common Stock Issued</v>
          </cell>
          <cell r="C416" t="str">
            <v xml:space="preserve"> </v>
          </cell>
          <cell r="D416" t="str">
            <v xml:space="preserve"> </v>
          </cell>
        </row>
        <row r="417">
          <cell r="A417">
            <v>2040000</v>
          </cell>
          <cell r="B417" t="str">
            <v>Pref Stk W/O Redempt</v>
          </cell>
          <cell r="C417" t="str">
            <v xml:space="preserve"> </v>
          </cell>
          <cell r="D417" t="str">
            <v xml:space="preserve"> </v>
          </cell>
        </row>
        <row r="418">
          <cell r="A418">
            <v>2040001</v>
          </cell>
          <cell r="B418" t="str">
            <v>Preferred Stock</v>
          </cell>
          <cell r="C418" t="str">
            <v xml:space="preserve"> </v>
          </cell>
          <cell r="D418" t="str">
            <v xml:space="preserve"> </v>
          </cell>
        </row>
        <row r="419">
          <cell r="A419">
            <v>2040500</v>
          </cell>
          <cell r="B419" t="str">
            <v>Pref Stk W/ Redempti</v>
          </cell>
          <cell r="C419" t="str">
            <v xml:space="preserve"> </v>
          </cell>
          <cell r="D419" t="str">
            <v xml:space="preserve"> </v>
          </cell>
        </row>
        <row r="420">
          <cell r="A420">
            <v>2070000</v>
          </cell>
          <cell r="B420" t="str">
            <v>Prem Common Cap Stk</v>
          </cell>
          <cell r="C420" t="str">
            <v xml:space="preserve"> </v>
          </cell>
          <cell r="D420" t="str">
            <v xml:space="preserve"> </v>
          </cell>
        </row>
        <row r="421">
          <cell r="A421">
            <v>2070010</v>
          </cell>
          <cell r="B421" t="str">
            <v>Prem Preferred Stock</v>
          </cell>
          <cell r="C421" t="str">
            <v xml:space="preserve"> </v>
          </cell>
          <cell r="D421" t="str">
            <v xml:space="preserve"> </v>
          </cell>
        </row>
        <row r="422">
          <cell r="A422">
            <v>2070020</v>
          </cell>
          <cell r="B422" t="str">
            <v>Prem Preferred Stock</v>
          </cell>
          <cell r="C422" t="str">
            <v xml:space="preserve"> </v>
          </cell>
          <cell r="D422" t="str">
            <v xml:space="preserve"> </v>
          </cell>
        </row>
        <row r="423">
          <cell r="A423">
            <v>2130010</v>
          </cell>
          <cell r="B423" t="str">
            <v>Discount-Prefd Stock</v>
          </cell>
          <cell r="C423" t="str">
            <v xml:space="preserve"> </v>
          </cell>
          <cell r="D423" t="str">
            <v xml:space="preserve"> </v>
          </cell>
        </row>
        <row r="424">
          <cell r="A424">
            <v>2130020</v>
          </cell>
          <cell r="B424" t="str">
            <v>Disc-Preferred Stock</v>
          </cell>
          <cell r="C424" t="str">
            <v xml:space="preserve"> </v>
          </cell>
          <cell r="D424" t="str">
            <v xml:space="preserve"> </v>
          </cell>
        </row>
        <row r="425">
          <cell r="A425">
            <v>2140000</v>
          </cell>
          <cell r="B425" t="str">
            <v>Common Stock Exp</v>
          </cell>
          <cell r="C425" t="str">
            <v xml:space="preserve"> </v>
          </cell>
          <cell r="D425" t="str">
            <v xml:space="preserve"> </v>
          </cell>
        </row>
        <row r="426">
          <cell r="A426">
            <v>2140001</v>
          </cell>
          <cell r="B426" t="str">
            <v>Common Stk Exp-Util</v>
          </cell>
          <cell r="C426" t="str">
            <v xml:space="preserve"> </v>
          </cell>
          <cell r="D426" t="str">
            <v xml:space="preserve"> </v>
          </cell>
        </row>
        <row r="427">
          <cell r="A427">
            <v>2140010</v>
          </cell>
          <cell r="B427" t="str">
            <v>Preferred Stock Exp</v>
          </cell>
          <cell r="C427" t="str">
            <v xml:space="preserve"> </v>
          </cell>
          <cell r="D427" t="str">
            <v xml:space="preserve"> </v>
          </cell>
        </row>
        <row r="428">
          <cell r="A428">
            <v>2140020</v>
          </cell>
          <cell r="B428" t="str">
            <v>Pref Stock Exp - W/O</v>
          </cell>
          <cell r="C428" t="str">
            <v xml:space="preserve"> </v>
          </cell>
          <cell r="D428" t="str">
            <v xml:space="preserve"> </v>
          </cell>
        </row>
        <row r="429">
          <cell r="A429">
            <v>2140030</v>
          </cell>
          <cell r="B429" t="str">
            <v>Pref Stck Exp - Mand</v>
          </cell>
          <cell r="C429" t="str">
            <v xml:space="preserve"> </v>
          </cell>
          <cell r="D429" t="str">
            <v xml:space="preserve"> </v>
          </cell>
        </row>
        <row r="430">
          <cell r="A430">
            <v>2150010</v>
          </cell>
          <cell r="B430" t="str">
            <v>Apr RE-Decom Urea/Ga</v>
          </cell>
          <cell r="C430" t="str">
            <v xml:space="preserve"> </v>
          </cell>
          <cell r="D430" t="str">
            <v xml:space="preserve"> </v>
          </cell>
        </row>
        <row r="431">
          <cell r="A431">
            <v>2151000</v>
          </cell>
          <cell r="B431" t="str">
            <v>Appr RE Amrt Reserve</v>
          </cell>
          <cell r="C431" t="str">
            <v xml:space="preserve"> </v>
          </cell>
          <cell r="D431" t="str">
            <v xml:space="preserve"> </v>
          </cell>
        </row>
        <row r="432">
          <cell r="A432">
            <v>2160000</v>
          </cell>
          <cell r="B432" t="str">
            <v>Unappropriated RE</v>
          </cell>
          <cell r="C432" t="str">
            <v xml:space="preserve"> </v>
          </cell>
          <cell r="D432" t="str">
            <v xml:space="preserve"> </v>
          </cell>
        </row>
        <row r="433">
          <cell r="A433">
            <v>2160010</v>
          </cell>
          <cell r="B433" t="str">
            <v>Pref Div Req - Debit</v>
          </cell>
          <cell r="C433" t="str">
            <v xml:space="preserve"> </v>
          </cell>
          <cell r="D433" t="str">
            <v xml:space="preserve"> </v>
          </cell>
        </row>
        <row r="434">
          <cell r="A434">
            <v>2160020</v>
          </cell>
          <cell r="B434" t="str">
            <v>Pref Div Req-Credit</v>
          </cell>
          <cell r="C434" t="str">
            <v xml:space="preserve"> </v>
          </cell>
          <cell r="D434" t="str">
            <v xml:space="preserve"> </v>
          </cell>
        </row>
        <row r="435">
          <cell r="A435">
            <v>2160030</v>
          </cell>
          <cell r="B435" t="str">
            <v>Pref Dividend-Memo</v>
          </cell>
          <cell r="C435" t="str">
            <v xml:space="preserve"> </v>
          </cell>
          <cell r="D435" t="str">
            <v xml:space="preserve"> </v>
          </cell>
        </row>
        <row r="436">
          <cell r="A436">
            <v>2160040</v>
          </cell>
          <cell r="B436" t="str">
            <v>Div Declared - P/S</v>
          </cell>
          <cell r="C436" t="str">
            <v xml:space="preserve"> </v>
          </cell>
          <cell r="D436" t="str">
            <v xml:space="preserve"> </v>
          </cell>
        </row>
        <row r="437">
          <cell r="A437">
            <v>2160050</v>
          </cell>
          <cell r="B437" t="str">
            <v>Div Declared - C/S</v>
          </cell>
          <cell r="C437" t="str">
            <v xml:space="preserve"> </v>
          </cell>
          <cell r="D437" t="str">
            <v xml:space="preserve"> </v>
          </cell>
        </row>
        <row r="438">
          <cell r="A438">
            <v>2160060</v>
          </cell>
          <cell r="B438" t="str">
            <v>Adj to RE - C/S</v>
          </cell>
          <cell r="C438" t="str">
            <v xml:space="preserve"> </v>
          </cell>
          <cell r="D438" t="str">
            <v xml:space="preserve"> </v>
          </cell>
        </row>
        <row r="439">
          <cell r="A439">
            <v>2160070</v>
          </cell>
          <cell r="B439" t="str">
            <v>Adj to RE - P/S</v>
          </cell>
          <cell r="C439" t="str">
            <v xml:space="preserve"> </v>
          </cell>
          <cell r="D439" t="str">
            <v xml:space="preserve"> </v>
          </cell>
        </row>
        <row r="440">
          <cell r="A440">
            <v>2161000</v>
          </cell>
          <cell r="B440" t="str">
            <v>Accum Transl Adj</v>
          </cell>
          <cell r="C440" t="str">
            <v xml:space="preserve"> </v>
          </cell>
          <cell r="D440" t="str">
            <v xml:space="preserve"> </v>
          </cell>
        </row>
        <row r="441">
          <cell r="A441">
            <v>2161001</v>
          </cell>
          <cell r="B441" t="str">
            <v>Unapp Undis Sub Earn</v>
          </cell>
          <cell r="C441" t="str">
            <v xml:space="preserve"> </v>
          </cell>
          <cell r="D441" t="str">
            <v xml:space="preserve"> </v>
          </cell>
        </row>
        <row r="442">
          <cell r="A442">
            <v>2161002</v>
          </cell>
          <cell r="B442" t="str">
            <v>Unrealizd Curr Trans</v>
          </cell>
          <cell r="C442" t="str">
            <v xml:space="preserve"> </v>
          </cell>
          <cell r="D442" t="str">
            <v xml:space="preserve"> </v>
          </cell>
        </row>
        <row r="443">
          <cell r="A443">
            <v>2210000</v>
          </cell>
          <cell r="B443" t="str">
            <v>Bonds</v>
          </cell>
          <cell r="C443" t="str">
            <v xml:space="preserve"> </v>
          </cell>
          <cell r="D443" t="str">
            <v xml:space="preserve"> </v>
          </cell>
        </row>
        <row r="444">
          <cell r="A444">
            <v>2220000</v>
          </cell>
          <cell r="B444" t="str">
            <v>Reacquired Bonds</v>
          </cell>
          <cell r="C444" t="str">
            <v xml:space="preserve"> </v>
          </cell>
          <cell r="D444" t="str">
            <v xml:space="preserve"> </v>
          </cell>
        </row>
        <row r="445">
          <cell r="A445">
            <v>2220001</v>
          </cell>
          <cell r="B445" t="str">
            <v>Reacquired Bonds-LT</v>
          </cell>
          <cell r="C445" t="str">
            <v xml:space="preserve"> </v>
          </cell>
          <cell r="D445" t="str">
            <v xml:space="preserve"> </v>
          </cell>
        </row>
        <row r="446">
          <cell r="A446">
            <v>2230003</v>
          </cell>
          <cell r="B446" t="str">
            <v>Advs from SPE</v>
          </cell>
          <cell r="C446" t="str">
            <v xml:space="preserve"> </v>
          </cell>
          <cell r="D446" t="str">
            <v xml:space="preserve"> </v>
          </cell>
        </row>
        <row r="447">
          <cell r="A447">
            <v>2230970</v>
          </cell>
          <cell r="B447" t="str">
            <v>Advs - QUIPS</v>
          </cell>
          <cell r="C447" t="str">
            <v xml:space="preserve"> </v>
          </cell>
          <cell r="D447" t="str">
            <v xml:space="preserve"> </v>
          </cell>
        </row>
        <row r="448">
          <cell r="A448">
            <v>2240050</v>
          </cell>
          <cell r="B448" t="str">
            <v>Long Term Debt</v>
          </cell>
          <cell r="C448" t="str">
            <v xml:space="preserve"> </v>
          </cell>
          <cell r="D448" t="str">
            <v xml:space="preserve"> </v>
          </cell>
        </row>
        <row r="449">
          <cell r="A449">
            <v>2240060</v>
          </cell>
          <cell r="B449" t="str">
            <v>PGE Ret Plan-87 VRIP</v>
          </cell>
          <cell r="C449" t="str">
            <v xml:space="preserve"> </v>
          </cell>
          <cell r="D449" t="str">
            <v xml:space="preserve"> </v>
          </cell>
        </row>
        <row r="450">
          <cell r="A450">
            <v>2240061</v>
          </cell>
          <cell r="B450" t="str">
            <v>PGE Ret Plan-VRI Pen</v>
          </cell>
          <cell r="C450" t="str">
            <v xml:space="preserve"> </v>
          </cell>
          <cell r="D450" t="str">
            <v xml:space="preserve"> </v>
          </cell>
        </row>
        <row r="451">
          <cell r="A451">
            <v>2240062</v>
          </cell>
          <cell r="B451" t="str">
            <v>PGE Ret Plan-VRI Med</v>
          </cell>
          <cell r="C451" t="str">
            <v xml:space="preserve"> </v>
          </cell>
          <cell r="D451" t="str">
            <v xml:space="preserve"> </v>
          </cell>
        </row>
        <row r="452">
          <cell r="A452">
            <v>2240063</v>
          </cell>
          <cell r="B452" t="str">
            <v>PGE Ret Plan-VRI Lif</v>
          </cell>
          <cell r="C452" t="str">
            <v xml:space="preserve"> </v>
          </cell>
          <cell r="D452" t="str">
            <v xml:space="preserve"> </v>
          </cell>
        </row>
        <row r="453">
          <cell r="A453">
            <v>2240064</v>
          </cell>
          <cell r="B453" t="str">
            <v>PGE Ret Plan-Unf Pen</v>
          </cell>
          <cell r="C453" t="str">
            <v xml:space="preserve"> </v>
          </cell>
          <cell r="D453" t="str">
            <v xml:space="preserve"> </v>
          </cell>
        </row>
        <row r="454">
          <cell r="A454">
            <v>2240065</v>
          </cell>
          <cell r="B454" t="str">
            <v>PGE Ret Plan-Non VRI</v>
          </cell>
          <cell r="C454" t="str">
            <v xml:space="preserve"> </v>
          </cell>
          <cell r="D454" t="str">
            <v xml:space="preserve"> </v>
          </cell>
        </row>
        <row r="455">
          <cell r="A455">
            <v>2240066</v>
          </cell>
          <cell r="B455" t="str">
            <v>LT Supp Unf Pension</v>
          </cell>
          <cell r="C455" t="str">
            <v xml:space="preserve"> </v>
          </cell>
          <cell r="D455" t="str">
            <v xml:space="preserve"> </v>
          </cell>
        </row>
        <row r="456">
          <cell r="A456">
            <v>2250000</v>
          </cell>
          <cell r="B456" t="str">
            <v>Unamort Bond Prem</v>
          </cell>
          <cell r="C456" t="str">
            <v xml:space="preserve"> </v>
          </cell>
          <cell r="D456" t="str">
            <v xml:space="preserve"> </v>
          </cell>
        </row>
        <row r="457">
          <cell r="A457">
            <v>2260000</v>
          </cell>
          <cell r="B457" t="str">
            <v>Unamort Bond Disc</v>
          </cell>
          <cell r="C457" t="str">
            <v xml:space="preserve"> </v>
          </cell>
          <cell r="D457" t="str">
            <v xml:space="preserve"> </v>
          </cell>
        </row>
        <row r="458">
          <cell r="A458">
            <v>2260010</v>
          </cell>
          <cell r="B458" t="str">
            <v>Unamort Discount</v>
          </cell>
          <cell r="C458" t="str">
            <v xml:space="preserve"> </v>
          </cell>
          <cell r="D458" t="str">
            <v xml:space="preserve"> </v>
          </cell>
        </row>
        <row r="459">
          <cell r="A459">
            <v>2270000</v>
          </cell>
          <cell r="B459" t="str">
            <v>Nuclr Fuel Cap Lease</v>
          </cell>
          <cell r="C459" t="str">
            <v xml:space="preserve"> </v>
          </cell>
          <cell r="D459" t="str">
            <v xml:space="preserve"> </v>
          </cell>
        </row>
        <row r="460">
          <cell r="A460">
            <v>2270010</v>
          </cell>
          <cell r="B460" t="str">
            <v>Oblg Undr Cp Lse N/C</v>
          </cell>
          <cell r="C460" t="str">
            <v xml:space="preserve"> </v>
          </cell>
          <cell r="D460" t="str">
            <v xml:space="preserve"> </v>
          </cell>
        </row>
        <row r="461">
          <cell r="A461">
            <v>2282000</v>
          </cell>
          <cell r="B461" t="str">
            <v>Rsv for Inj &amp; Casual</v>
          </cell>
          <cell r="C461" t="str">
            <v xml:space="preserve"> </v>
          </cell>
          <cell r="D461" t="str">
            <v xml:space="preserve"> </v>
          </cell>
        </row>
        <row r="462">
          <cell r="A462">
            <v>2282001</v>
          </cell>
          <cell r="B462" t="str">
            <v>LT Disability Trust</v>
          </cell>
          <cell r="C462" t="str">
            <v xml:space="preserve"> </v>
          </cell>
          <cell r="D462" t="str">
            <v xml:space="preserve"> </v>
          </cell>
        </row>
        <row r="463">
          <cell r="A463">
            <v>2282002</v>
          </cell>
          <cell r="B463" t="str">
            <v>Rsv 1998 SF Outage</v>
          </cell>
          <cell r="C463" t="str">
            <v xml:space="preserve"> </v>
          </cell>
          <cell r="D463" t="str">
            <v xml:space="preserve"> </v>
          </cell>
        </row>
        <row r="464">
          <cell r="A464">
            <v>2282010</v>
          </cell>
          <cell r="B464" t="str">
            <v>Rsv Fontenelle</v>
          </cell>
          <cell r="C464" t="str">
            <v xml:space="preserve"> </v>
          </cell>
          <cell r="D464" t="str">
            <v xml:space="preserve"> </v>
          </cell>
        </row>
        <row r="465">
          <cell r="A465">
            <v>2282020</v>
          </cell>
          <cell r="B465" t="str">
            <v>Rsv Inj &amp; Cas 3rd P</v>
          </cell>
          <cell r="C465" t="str">
            <v xml:space="preserve"> </v>
          </cell>
          <cell r="D465" t="str">
            <v xml:space="preserve"> </v>
          </cell>
        </row>
        <row r="466">
          <cell r="A466">
            <v>2282030</v>
          </cell>
          <cell r="B466" t="str">
            <v>Rsv Inj &amp; Cas WC</v>
          </cell>
          <cell r="C466" t="str">
            <v xml:space="preserve"> </v>
          </cell>
          <cell r="D466" t="str">
            <v xml:space="preserve"> </v>
          </cell>
        </row>
        <row r="467">
          <cell r="A467">
            <v>2282420</v>
          </cell>
          <cell r="B467" t="str">
            <v>Litig Comm Sttlmt/Ju</v>
          </cell>
          <cell r="C467" t="str">
            <v xml:space="preserve"> </v>
          </cell>
          <cell r="D467" t="str">
            <v xml:space="preserve"> </v>
          </cell>
        </row>
        <row r="468">
          <cell r="A468">
            <v>2282500</v>
          </cell>
          <cell r="B468" t="str">
            <v>WCPD - Misc</v>
          </cell>
          <cell r="C468" t="str">
            <v xml:space="preserve"> </v>
          </cell>
          <cell r="D468" t="str">
            <v xml:space="preserve"> </v>
          </cell>
        </row>
        <row r="469">
          <cell r="A469">
            <v>2282630</v>
          </cell>
          <cell r="B469" t="str">
            <v>WC Pd - Suppl Ben</v>
          </cell>
          <cell r="C469" t="str">
            <v xml:space="preserve"> </v>
          </cell>
          <cell r="D469" t="str">
            <v xml:space="preserve"> </v>
          </cell>
        </row>
        <row r="470">
          <cell r="A470">
            <v>2283010</v>
          </cell>
          <cell r="B470" t="str">
            <v>Ret Med Liab-VEBA</v>
          </cell>
          <cell r="C470" t="str">
            <v xml:space="preserve"> </v>
          </cell>
          <cell r="D470" t="str">
            <v xml:space="preserve"> </v>
          </cell>
        </row>
        <row r="471">
          <cell r="A471">
            <v>2283011</v>
          </cell>
          <cell r="B471" t="str">
            <v>Ret Med Liab-A/P A/R</v>
          </cell>
          <cell r="C471" t="str">
            <v>i0</v>
          </cell>
          <cell r="D471" t="str">
            <v>CA0000000000</v>
          </cell>
        </row>
        <row r="472">
          <cell r="A472">
            <v>2283012</v>
          </cell>
          <cell r="B472" t="str">
            <v>Ret Med Liab-W/H</v>
          </cell>
          <cell r="C472" t="str">
            <v xml:space="preserve"> </v>
          </cell>
          <cell r="D472" t="str">
            <v xml:space="preserve"> </v>
          </cell>
        </row>
        <row r="473">
          <cell r="A473">
            <v>2284000</v>
          </cell>
          <cell r="B473" t="str">
            <v>W/C-Attrny Fees W/H</v>
          </cell>
          <cell r="C473" t="str">
            <v xml:space="preserve"> </v>
          </cell>
          <cell r="D473" t="str">
            <v xml:space="preserve"> </v>
          </cell>
        </row>
        <row r="474">
          <cell r="A474">
            <v>2284001</v>
          </cell>
          <cell r="B474" t="str">
            <v>Misc Op Prov QF/WAPA</v>
          </cell>
          <cell r="C474" t="str">
            <v xml:space="preserve"> </v>
          </cell>
          <cell r="D474" t="str">
            <v xml:space="preserve"> </v>
          </cell>
        </row>
        <row r="475">
          <cell r="A475">
            <v>2284010</v>
          </cell>
          <cell r="B475" t="str">
            <v>DOE D&amp;D</v>
          </cell>
          <cell r="C475" t="str">
            <v xml:space="preserve"> </v>
          </cell>
          <cell r="D475" t="str">
            <v xml:space="preserve"> </v>
          </cell>
        </row>
        <row r="476">
          <cell r="A476">
            <v>2284020</v>
          </cell>
          <cell r="B476" t="str">
            <v>Environmental Compli</v>
          </cell>
          <cell r="C476" t="str">
            <v xml:space="preserve"> </v>
          </cell>
          <cell r="D476" t="str">
            <v xml:space="preserve"> </v>
          </cell>
        </row>
        <row r="477">
          <cell r="A477">
            <v>2284025</v>
          </cell>
          <cell r="B477" t="str">
            <v>Retained Decomm Liab</v>
          </cell>
          <cell r="C477" t="str">
            <v xml:space="preserve"> </v>
          </cell>
          <cell r="D477" t="str">
            <v xml:space="preserve"> </v>
          </cell>
        </row>
        <row r="478">
          <cell r="A478">
            <v>2284030</v>
          </cell>
          <cell r="B478" t="str">
            <v>Gas Reserve</v>
          </cell>
          <cell r="C478" t="str">
            <v xml:space="preserve"> </v>
          </cell>
          <cell r="D478" t="str">
            <v xml:space="preserve"> </v>
          </cell>
        </row>
        <row r="479">
          <cell r="A479">
            <v>2284040</v>
          </cell>
          <cell r="B479" t="str">
            <v>DC Low  Rad Waste</v>
          </cell>
          <cell r="C479" t="str">
            <v xml:space="preserve"> </v>
          </cell>
          <cell r="D479" t="str">
            <v xml:space="preserve"> </v>
          </cell>
        </row>
        <row r="480">
          <cell r="A480">
            <v>2290000</v>
          </cell>
          <cell r="B480" t="str">
            <v>Prov for Rate Ref</v>
          </cell>
          <cell r="C480" t="str">
            <v xml:space="preserve"> </v>
          </cell>
          <cell r="D480" t="str">
            <v xml:space="preserve"> </v>
          </cell>
        </row>
        <row r="481">
          <cell r="A481">
            <v>2310000</v>
          </cell>
          <cell r="B481" t="str">
            <v>Coml Paper&amp;Bnkrs Acp</v>
          </cell>
          <cell r="C481" t="str">
            <v xml:space="preserve"> </v>
          </cell>
          <cell r="D481" t="str">
            <v xml:space="preserve"> </v>
          </cell>
        </row>
        <row r="482">
          <cell r="A482">
            <v>2320000</v>
          </cell>
          <cell r="B482" t="str">
            <v>Accts Payable Reg</v>
          </cell>
          <cell r="C482" t="str">
            <v>i0</v>
          </cell>
          <cell r="D482" t="str">
            <v>CA0000000000</v>
          </cell>
        </row>
        <row r="483">
          <cell r="A483">
            <v>2320001</v>
          </cell>
          <cell r="B483" t="str">
            <v>A/P -Fuel not billed</v>
          </cell>
          <cell r="C483" t="str">
            <v xml:space="preserve"> </v>
          </cell>
          <cell r="D483" t="str">
            <v xml:space="preserve"> </v>
          </cell>
        </row>
        <row r="484">
          <cell r="A484">
            <v>2320002</v>
          </cell>
          <cell r="B484" t="str">
            <v>A/P - Employee Ded.</v>
          </cell>
          <cell r="C484" t="str">
            <v xml:space="preserve"> </v>
          </cell>
          <cell r="D484" t="str">
            <v xml:space="preserve"> </v>
          </cell>
        </row>
        <row r="485">
          <cell r="A485">
            <v>2320003</v>
          </cell>
          <cell r="B485" t="str">
            <v>A/P - Geysers</v>
          </cell>
          <cell r="C485" t="str">
            <v xml:space="preserve"> </v>
          </cell>
          <cell r="D485" t="str">
            <v xml:space="preserve"> </v>
          </cell>
        </row>
        <row r="486">
          <cell r="A486">
            <v>2320004</v>
          </cell>
          <cell r="B486" t="str">
            <v>A/P - Dow Gas Agmt</v>
          </cell>
          <cell r="C486" t="str">
            <v xml:space="preserve"> </v>
          </cell>
          <cell r="D486" t="str">
            <v xml:space="preserve"> </v>
          </cell>
        </row>
        <row r="487">
          <cell r="A487">
            <v>2320005</v>
          </cell>
          <cell r="B487" t="str">
            <v>A/P - cash CR bal</v>
          </cell>
          <cell r="C487" t="str">
            <v xml:space="preserve"> </v>
          </cell>
          <cell r="D487" t="str">
            <v xml:space="preserve"> </v>
          </cell>
        </row>
        <row r="488">
          <cell r="A488">
            <v>2320006</v>
          </cell>
          <cell r="B488" t="str">
            <v>A/P- Dir Fees WH</v>
          </cell>
          <cell r="C488" t="str">
            <v xml:space="preserve"> </v>
          </cell>
          <cell r="D488" t="str">
            <v xml:space="preserve"> </v>
          </cell>
        </row>
        <row r="489">
          <cell r="A489">
            <v>2320007</v>
          </cell>
          <cell r="B489" t="str">
            <v>A/P - SH&amp;C</v>
          </cell>
          <cell r="C489" t="str">
            <v xml:space="preserve"> </v>
          </cell>
          <cell r="D489" t="str">
            <v xml:space="preserve"> </v>
          </cell>
        </row>
        <row r="490">
          <cell r="A490">
            <v>2320008</v>
          </cell>
          <cell r="B490" t="str">
            <v>A/P - Pension Liab</v>
          </cell>
          <cell r="C490" t="str">
            <v xml:space="preserve"> </v>
          </cell>
          <cell r="D490" t="str">
            <v xml:space="preserve"> </v>
          </cell>
        </row>
        <row r="491">
          <cell r="A491">
            <v>2320009</v>
          </cell>
          <cell r="B491" t="str">
            <v>Conver-A/P Reg Vendo</v>
          </cell>
          <cell r="C491" t="str">
            <v xml:space="preserve"> </v>
          </cell>
          <cell r="D491" t="str">
            <v xml:space="preserve"> </v>
          </cell>
        </row>
        <row r="492">
          <cell r="A492">
            <v>2320010</v>
          </cell>
          <cell r="B492" t="str">
            <v>A/P - Supp Unf Pens</v>
          </cell>
          <cell r="C492" t="str">
            <v xml:space="preserve"> </v>
          </cell>
          <cell r="D492" t="str">
            <v xml:space="preserve"> </v>
          </cell>
        </row>
        <row r="493">
          <cell r="A493">
            <v>2320011</v>
          </cell>
          <cell r="B493" t="str">
            <v>A/P - Boiler Gas</v>
          </cell>
          <cell r="C493" t="str">
            <v xml:space="preserve"> </v>
          </cell>
          <cell r="D493" t="str">
            <v xml:space="preserve"> </v>
          </cell>
        </row>
        <row r="494">
          <cell r="A494">
            <v>2320012</v>
          </cell>
          <cell r="B494" t="str">
            <v>A/P - Excess Flex FD</v>
          </cell>
          <cell r="C494" t="str">
            <v xml:space="preserve"> </v>
          </cell>
          <cell r="D494" t="str">
            <v xml:space="preserve"> </v>
          </cell>
        </row>
        <row r="495">
          <cell r="A495">
            <v>2320013</v>
          </cell>
          <cell r="B495" t="str">
            <v>A/P - Excess Flex HC</v>
          </cell>
          <cell r="C495" t="str">
            <v xml:space="preserve"> </v>
          </cell>
          <cell r="D495" t="str">
            <v xml:space="preserve"> </v>
          </cell>
        </row>
        <row r="496">
          <cell r="A496">
            <v>2320014</v>
          </cell>
          <cell r="B496" t="str">
            <v>A/P - Acc P/R &amp;  P/D</v>
          </cell>
          <cell r="C496" t="str">
            <v xml:space="preserve"> </v>
          </cell>
          <cell r="D496" t="str">
            <v xml:space="preserve"> </v>
          </cell>
        </row>
        <row r="497">
          <cell r="A497">
            <v>2320015</v>
          </cell>
          <cell r="B497" t="str">
            <v>A/P - Savings FP</v>
          </cell>
          <cell r="C497" t="str">
            <v xml:space="preserve"> </v>
          </cell>
          <cell r="D497" t="str">
            <v xml:space="preserve"> </v>
          </cell>
        </row>
        <row r="498">
          <cell r="A498">
            <v>2320016</v>
          </cell>
          <cell r="B498" t="str">
            <v>A/P - DOE Spnt Fu</v>
          </cell>
          <cell r="C498" t="str">
            <v xml:space="preserve"> </v>
          </cell>
          <cell r="D498" t="str">
            <v xml:space="preserve"> </v>
          </cell>
        </row>
        <row r="499">
          <cell r="A499">
            <v>2320017</v>
          </cell>
          <cell r="B499" t="str">
            <v>A/P - Excess Flex DC</v>
          </cell>
          <cell r="C499" t="str">
            <v xml:space="preserve"> </v>
          </cell>
          <cell r="D499" t="str">
            <v xml:space="preserve"> </v>
          </cell>
        </row>
        <row r="500">
          <cell r="A500">
            <v>2320018</v>
          </cell>
          <cell r="B500" t="str">
            <v>A/P - Vision Plan</v>
          </cell>
          <cell r="C500" t="str">
            <v>i0</v>
          </cell>
          <cell r="D500" t="str">
            <v>CA0000000000</v>
          </cell>
        </row>
        <row r="501">
          <cell r="A501">
            <v>2320019</v>
          </cell>
          <cell r="B501" t="str">
            <v>A/P - Drug Plan</v>
          </cell>
          <cell r="C501" t="str">
            <v xml:space="preserve"> </v>
          </cell>
          <cell r="D501" t="str">
            <v xml:space="preserve"> </v>
          </cell>
        </row>
        <row r="502">
          <cell r="A502">
            <v>2320020</v>
          </cell>
          <cell r="B502" t="str">
            <v>A/P - Managed Care</v>
          </cell>
          <cell r="C502" t="str">
            <v>i0</v>
          </cell>
          <cell r="D502" t="str">
            <v>CA0000000000</v>
          </cell>
        </row>
        <row r="503">
          <cell r="A503">
            <v>2320021</v>
          </cell>
          <cell r="B503" t="str">
            <v>A/P - Delta Dental</v>
          </cell>
          <cell r="C503" t="str">
            <v>i0</v>
          </cell>
          <cell r="D503" t="str">
            <v>CA0000000000</v>
          </cell>
        </row>
        <row r="504">
          <cell r="A504">
            <v>2320022</v>
          </cell>
          <cell r="B504" t="str">
            <v>A/P - HMO</v>
          </cell>
          <cell r="C504" t="str">
            <v>i0</v>
          </cell>
          <cell r="D504" t="str">
            <v>CA0000000000</v>
          </cell>
        </row>
        <row r="505">
          <cell r="A505">
            <v>2320023</v>
          </cell>
          <cell r="B505" t="str">
            <v>A/P - Pref Health Pl</v>
          </cell>
          <cell r="C505" t="str">
            <v xml:space="preserve"> </v>
          </cell>
          <cell r="D505" t="str">
            <v xml:space="preserve"> </v>
          </cell>
        </row>
        <row r="506">
          <cell r="A506">
            <v>2320024</v>
          </cell>
          <cell r="B506" t="str">
            <v>A/P - Vac Accrual</v>
          </cell>
          <cell r="C506" t="str">
            <v xml:space="preserve"> </v>
          </cell>
          <cell r="D506" t="str">
            <v xml:space="preserve"> </v>
          </cell>
        </row>
        <row r="507">
          <cell r="A507">
            <v>2320025</v>
          </cell>
          <cell r="B507" t="str">
            <v>A/P - Land Rent FPC</v>
          </cell>
          <cell r="C507" t="str">
            <v xml:space="preserve"> </v>
          </cell>
          <cell r="D507" t="str">
            <v xml:space="preserve"> </v>
          </cell>
        </row>
        <row r="508">
          <cell r="A508">
            <v>2320026</v>
          </cell>
          <cell r="B508" t="str">
            <v>A/P - Est. Liab CIG</v>
          </cell>
          <cell r="C508" t="str">
            <v xml:space="preserve"> </v>
          </cell>
          <cell r="D508" t="str">
            <v xml:space="preserve"> </v>
          </cell>
        </row>
        <row r="509">
          <cell r="A509">
            <v>2320027</v>
          </cell>
          <cell r="B509" t="str">
            <v>A/P - 401(K) Ded. FB</v>
          </cell>
          <cell r="C509" t="str">
            <v xml:space="preserve"> </v>
          </cell>
          <cell r="D509" t="str">
            <v xml:space="preserve"> </v>
          </cell>
        </row>
        <row r="510">
          <cell r="A510">
            <v>2320030</v>
          </cell>
          <cell r="B510" t="str">
            <v>A/P - Grp AD&amp;D Insur</v>
          </cell>
          <cell r="C510" t="str">
            <v xml:space="preserve"> </v>
          </cell>
          <cell r="D510" t="str">
            <v xml:space="preserve"> </v>
          </cell>
        </row>
        <row r="511">
          <cell r="A511">
            <v>2320031</v>
          </cell>
          <cell r="B511" t="str">
            <v>A/P - Grp Lf Ins B/U</v>
          </cell>
          <cell r="C511" t="str">
            <v xml:space="preserve"> </v>
          </cell>
          <cell r="D511" t="str">
            <v xml:space="preserve"> </v>
          </cell>
        </row>
        <row r="512">
          <cell r="A512">
            <v>2320032</v>
          </cell>
          <cell r="B512" t="str">
            <v>A/P - Ret Life Insur</v>
          </cell>
          <cell r="C512" t="str">
            <v xml:space="preserve"> </v>
          </cell>
          <cell r="D512" t="str">
            <v xml:space="preserve"> </v>
          </cell>
        </row>
        <row r="513">
          <cell r="A513">
            <v>2320033</v>
          </cell>
          <cell r="B513" t="str">
            <v>A/P - East Bay MUD</v>
          </cell>
          <cell r="C513" t="str">
            <v xml:space="preserve"> </v>
          </cell>
          <cell r="D513" t="str">
            <v xml:space="preserve"> </v>
          </cell>
        </row>
        <row r="514">
          <cell r="A514">
            <v>2320034</v>
          </cell>
          <cell r="B514" t="str">
            <v>A/P-Lab.-Dist. Ctrl</v>
          </cell>
          <cell r="C514" t="str">
            <v xml:space="preserve"> </v>
          </cell>
          <cell r="D514" t="str">
            <v xml:space="preserve"> </v>
          </cell>
        </row>
        <row r="515">
          <cell r="A515">
            <v>2320035</v>
          </cell>
          <cell r="B515" t="str">
            <v>A/P - VRI - Pension</v>
          </cell>
          <cell r="C515" t="str">
            <v xml:space="preserve"> </v>
          </cell>
          <cell r="D515" t="str">
            <v xml:space="preserve"> </v>
          </cell>
        </row>
        <row r="516">
          <cell r="A516">
            <v>2320040</v>
          </cell>
          <cell r="B516" t="str">
            <v>Accts Pay -Employees</v>
          </cell>
          <cell r="C516" t="str">
            <v xml:space="preserve"> </v>
          </cell>
          <cell r="D516" t="str">
            <v xml:space="preserve"> </v>
          </cell>
        </row>
        <row r="517">
          <cell r="A517">
            <v>2320041</v>
          </cell>
          <cell r="B517" t="str">
            <v>A/P Exec Flex Perk</v>
          </cell>
          <cell r="C517" t="str">
            <v xml:space="preserve"> </v>
          </cell>
          <cell r="D517" t="str">
            <v xml:space="preserve"> </v>
          </cell>
        </row>
        <row r="518">
          <cell r="A518">
            <v>2320042</v>
          </cell>
          <cell r="B518" t="str">
            <v>A/P-Exec Flex Perk</v>
          </cell>
          <cell r="C518" t="str">
            <v xml:space="preserve"> </v>
          </cell>
          <cell r="D518" t="str">
            <v xml:space="preserve"> </v>
          </cell>
        </row>
        <row r="519">
          <cell r="A519">
            <v>2320043</v>
          </cell>
          <cell r="B519" t="str">
            <v>A/P-Credit Crd Retrn</v>
          </cell>
          <cell r="C519" t="str">
            <v xml:space="preserve"> </v>
          </cell>
          <cell r="D519" t="str">
            <v xml:space="preserve"> </v>
          </cell>
        </row>
        <row r="520">
          <cell r="A520">
            <v>2320050</v>
          </cell>
          <cell r="B520" t="str">
            <v>A/P- Petty Cash</v>
          </cell>
          <cell r="C520" t="str">
            <v xml:space="preserve"> </v>
          </cell>
          <cell r="D520" t="str">
            <v xml:space="preserve"> </v>
          </cell>
        </row>
        <row r="521">
          <cell r="A521">
            <v>2320060</v>
          </cell>
          <cell r="B521" t="str">
            <v>One Time Vendor A/P</v>
          </cell>
          <cell r="C521" t="str">
            <v xml:space="preserve"> </v>
          </cell>
          <cell r="D521" t="str">
            <v xml:space="preserve"> </v>
          </cell>
        </row>
        <row r="522">
          <cell r="A522">
            <v>2320090</v>
          </cell>
          <cell r="B522" t="str">
            <v>A/P - Corporate Othr</v>
          </cell>
          <cell r="C522" t="str">
            <v xml:space="preserve"> </v>
          </cell>
          <cell r="D522" t="str">
            <v xml:space="preserve"> </v>
          </cell>
        </row>
        <row r="523">
          <cell r="A523">
            <v>2320091</v>
          </cell>
          <cell r="B523" t="str">
            <v>A/P - Corp Other</v>
          </cell>
          <cell r="C523" t="str">
            <v xml:space="preserve"> </v>
          </cell>
          <cell r="D523" t="str">
            <v xml:space="preserve"> </v>
          </cell>
        </row>
        <row r="524">
          <cell r="A524">
            <v>2320099</v>
          </cell>
          <cell r="B524" t="str">
            <v>A/P - Law Accruals</v>
          </cell>
          <cell r="C524" t="str">
            <v xml:space="preserve"> </v>
          </cell>
          <cell r="D524" t="str">
            <v xml:space="preserve"> </v>
          </cell>
        </row>
        <row r="525">
          <cell r="A525">
            <v>2320100</v>
          </cell>
          <cell r="B525" t="str">
            <v>A/P - Corporate Adj</v>
          </cell>
          <cell r="C525" t="str">
            <v xml:space="preserve"> </v>
          </cell>
          <cell r="D525" t="str">
            <v xml:space="preserve"> </v>
          </cell>
        </row>
        <row r="526">
          <cell r="A526">
            <v>2320130</v>
          </cell>
          <cell r="B526" t="str">
            <v>A/P-WAPA Exchange</v>
          </cell>
          <cell r="C526" t="str">
            <v xml:space="preserve"> </v>
          </cell>
          <cell r="D526" t="str">
            <v xml:space="preserve"> </v>
          </cell>
        </row>
        <row r="527">
          <cell r="A527">
            <v>2320210</v>
          </cell>
          <cell r="B527" t="str">
            <v>A/P Nevada/Rollins</v>
          </cell>
          <cell r="C527" t="str">
            <v xml:space="preserve"> </v>
          </cell>
          <cell r="D527" t="str">
            <v xml:space="preserve"> </v>
          </cell>
        </row>
        <row r="528">
          <cell r="A528">
            <v>2320211</v>
          </cell>
          <cell r="B528" t="str">
            <v>A/P Oakdale/San Joaq</v>
          </cell>
          <cell r="C528" t="str">
            <v xml:space="preserve"> </v>
          </cell>
          <cell r="D528" t="str">
            <v xml:space="preserve"> </v>
          </cell>
        </row>
        <row r="529">
          <cell r="A529">
            <v>2320212</v>
          </cell>
          <cell r="B529" t="str">
            <v>A/P Oroville/Wynodte</v>
          </cell>
          <cell r="C529" t="str">
            <v xml:space="preserve"> </v>
          </cell>
          <cell r="D529" t="str">
            <v xml:space="preserve"> </v>
          </cell>
        </row>
        <row r="530">
          <cell r="A530">
            <v>2320213</v>
          </cell>
          <cell r="B530" t="str">
            <v>A/P Nevada/Yuba Bear</v>
          </cell>
          <cell r="C530" t="str">
            <v xml:space="preserve"> </v>
          </cell>
          <cell r="D530" t="str">
            <v xml:space="preserve"> </v>
          </cell>
        </row>
        <row r="531">
          <cell r="A531">
            <v>2320214</v>
          </cell>
          <cell r="B531" t="str">
            <v>A/P Placer County</v>
          </cell>
          <cell r="C531" t="str">
            <v xml:space="preserve"> </v>
          </cell>
          <cell r="D531" t="str">
            <v xml:space="preserve"> </v>
          </cell>
        </row>
        <row r="532">
          <cell r="A532">
            <v>2320215</v>
          </cell>
          <cell r="B532" t="str">
            <v>A/P Merced Irrig Dis</v>
          </cell>
          <cell r="C532" t="str">
            <v xml:space="preserve"> </v>
          </cell>
          <cell r="D532" t="str">
            <v xml:space="preserve"> </v>
          </cell>
        </row>
        <row r="533">
          <cell r="A533">
            <v>2320216</v>
          </cell>
          <cell r="B533" t="str">
            <v>A/P Yuba Cnty Water</v>
          </cell>
          <cell r="C533" t="str">
            <v xml:space="preserve"> </v>
          </cell>
          <cell r="D533" t="str">
            <v xml:space="preserve"> </v>
          </cell>
        </row>
        <row r="534">
          <cell r="A534">
            <v>2320217</v>
          </cell>
          <cell r="B534" t="str">
            <v>A/P Solano Irrig Dis</v>
          </cell>
          <cell r="C534" t="str">
            <v xml:space="preserve"> </v>
          </cell>
          <cell r="D534" t="str">
            <v xml:space="preserve"> </v>
          </cell>
        </row>
        <row r="535">
          <cell r="A535">
            <v>2320218</v>
          </cell>
          <cell r="B535" t="str">
            <v>A/P El Dorado Hydro</v>
          </cell>
          <cell r="C535" t="str">
            <v xml:space="preserve"> </v>
          </cell>
          <cell r="D535" t="str">
            <v xml:space="preserve"> </v>
          </cell>
        </row>
        <row r="536">
          <cell r="A536">
            <v>2320220</v>
          </cell>
          <cell r="B536" t="str">
            <v>A/P Hetch Hetchy</v>
          </cell>
          <cell r="C536" t="str">
            <v xml:space="preserve"> </v>
          </cell>
          <cell r="D536" t="str">
            <v xml:space="preserve"> </v>
          </cell>
        </row>
        <row r="537">
          <cell r="A537">
            <v>2320300</v>
          </cell>
          <cell r="B537" t="str">
            <v>A/P-PX</v>
          </cell>
          <cell r="C537" t="str">
            <v xml:space="preserve"> </v>
          </cell>
          <cell r="D537" t="str">
            <v xml:space="preserve"> </v>
          </cell>
        </row>
        <row r="538">
          <cell r="A538">
            <v>2320400</v>
          </cell>
          <cell r="B538" t="str">
            <v>A/P-Grid Charges</v>
          </cell>
          <cell r="C538" t="str">
            <v xml:space="preserve"> </v>
          </cell>
          <cell r="D538" t="str">
            <v xml:space="preserve"> </v>
          </cell>
        </row>
        <row r="539">
          <cell r="A539">
            <v>2320450</v>
          </cell>
          <cell r="B539" t="str">
            <v>A/P-ISO/PX Fees</v>
          </cell>
          <cell r="C539" t="str">
            <v xml:space="preserve"> </v>
          </cell>
          <cell r="D539" t="str">
            <v xml:space="preserve"> </v>
          </cell>
        </row>
        <row r="540">
          <cell r="A540">
            <v>2320500</v>
          </cell>
          <cell r="B540" t="str">
            <v>A/P-Smll Pwr Producr</v>
          </cell>
          <cell r="C540" t="str">
            <v xml:space="preserve"> </v>
          </cell>
          <cell r="D540" t="str">
            <v xml:space="preserve"> </v>
          </cell>
        </row>
        <row r="541">
          <cell r="A541">
            <v>2320600</v>
          </cell>
          <cell r="B541" t="str">
            <v>A/P-Liab Gas Purch</v>
          </cell>
          <cell r="C541" t="str">
            <v xml:space="preserve"> </v>
          </cell>
          <cell r="D541" t="str">
            <v xml:space="preserve"> </v>
          </cell>
        </row>
        <row r="542">
          <cell r="A542">
            <v>2320700</v>
          </cell>
          <cell r="B542" t="str">
            <v>A/P-Purc &amp; Intrchnge</v>
          </cell>
          <cell r="C542" t="str">
            <v xml:space="preserve"> </v>
          </cell>
          <cell r="D542" t="str">
            <v xml:space="preserve"> </v>
          </cell>
        </row>
        <row r="543">
          <cell r="A543">
            <v>2320800</v>
          </cell>
          <cell r="B543" t="str">
            <v>A/P-Pac Int So CA Ed</v>
          </cell>
          <cell r="C543" t="str">
            <v xml:space="preserve"> </v>
          </cell>
          <cell r="D543" t="str">
            <v xml:space="preserve"> </v>
          </cell>
        </row>
        <row r="544">
          <cell r="A544">
            <v>2320810</v>
          </cell>
          <cell r="B544" t="str">
            <v>Pac Int Sn Diego G&amp;E</v>
          </cell>
          <cell r="C544" t="str">
            <v xml:space="preserve"> </v>
          </cell>
          <cell r="D544" t="str">
            <v xml:space="preserve"> </v>
          </cell>
        </row>
        <row r="545">
          <cell r="A545">
            <v>2320820</v>
          </cell>
          <cell r="B545" t="str">
            <v>A/P-Pac Int WAPA</v>
          </cell>
          <cell r="C545" t="str">
            <v xml:space="preserve"> </v>
          </cell>
          <cell r="D545" t="str">
            <v xml:space="preserve"> </v>
          </cell>
        </row>
        <row r="546">
          <cell r="A546">
            <v>2320850</v>
          </cell>
          <cell r="B546" t="str">
            <v>A/P-Int on QF Dep</v>
          </cell>
          <cell r="C546" t="str">
            <v xml:space="preserve"> </v>
          </cell>
          <cell r="D546" t="str">
            <v xml:space="preserve"> </v>
          </cell>
        </row>
        <row r="547">
          <cell r="A547">
            <v>2320900</v>
          </cell>
          <cell r="B547" t="str">
            <v>A/P-Cogeneration</v>
          </cell>
          <cell r="C547" t="str">
            <v xml:space="preserve"> </v>
          </cell>
          <cell r="D547" t="str">
            <v xml:space="preserve"> </v>
          </cell>
        </row>
        <row r="548">
          <cell r="A548">
            <v>2320950</v>
          </cell>
          <cell r="B548" t="str">
            <v>A/P - Escheatment</v>
          </cell>
          <cell r="C548" t="str">
            <v xml:space="preserve"> </v>
          </cell>
          <cell r="D548" t="str">
            <v xml:space="preserve"> </v>
          </cell>
        </row>
        <row r="549">
          <cell r="A549">
            <v>2320951</v>
          </cell>
          <cell r="B549" t="str">
            <v>A/P-Escheat Cust Ref</v>
          </cell>
          <cell r="C549" t="str">
            <v xml:space="preserve"> </v>
          </cell>
          <cell r="D549" t="str">
            <v xml:space="preserve"> </v>
          </cell>
        </row>
        <row r="550">
          <cell r="A550">
            <v>2320952</v>
          </cell>
          <cell r="B550" t="str">
            <v>A/P-Escheatment A/P</v>
          </cell>
          <cell r="C550" t="str">
            <v xml:space="preserve"> </v>
          </cell>
          <cell r="D550" t="str">
            <v xml:space="preserve"> </v>
          </cell>
        </row>
        <row r="551">
          <cell r="A551">
            <v>2320953</v>
          </cell>
          <cell r="B551" t="str">
            <v>A/P-Escheat Payroll</v>
          </cell>
          <cell r="C551" t="str">
            <v xml:space="preserve"> </v>
          </cell>
          <cell r="D551" t="str">
            <v xml:space="preserve"> </v>
          </cell>
        </row>
        <row r="552">
          <cell r="A552">
            <v>2320954</v>
          </cell>
          <cell r="B552" t="str">
            <v>A/P-Escheatment MLX</v>
          </cell>
          <cell r="C552" t="str">
            <v xml:space="preserve"> </v>
          </cell>
          <cell r="D552" t="str">
            <v xml:space="preserve"> </v>
          </cell>
        </row>
        <row r="553">
          <cell r="A553">
            <v>2320955</v>
          </cell>
          <cell r="B553" t="str">
            <v>A/P-Escheatment SHC</v>
          </cell>
          <cell r="C553" t="str">
            <v xml:space="preserve"> </v>
          </cell>
          <cell r="D553" t="str">
            <v xml:space="preserve"> </v>
          </cell>
        </row>
        <row r="554">
          <cell r="A554">
            <v>2320956</v>
          </cell>
          <cell r="B554" t="str">
            <v>A/P-Escheat Energy</v>
          </cell>
          <cell r="C554" t="str">
            <v xml:space="preserve"> </v>
          </cell>
          <cell r="D554" t="str">
            <v xml:space="preserve"> </v>
          </cell>
        </row>
        <row r="555">
          <cell r="A555">
            <v>2320997</v>
          </cell>
          <cell r="B555" t="str">
            <v>A/P-Oth Cash Rec Clr</v>
          </cell>
          <cell r="C555" t="str">
            <v xml:space="preserve"> </v>
          </cell>
          <cell r="D555" t="str">
            <v xml:space="preserve"> </v>
          </cell>
        </row>
        <row r="556">
          <cell r="A556">
            <v>2320998</v>
          </cell>
          <cell r="B556" t="str">
            <v>A/P - Cash Rec Clr</v>
          </cell>
          <cell r="C556" t="str">
            <v xml:space="preserve"> </v>
          </cell>
          <cell r="D556" t="str">
            <v xml:space="preserve"> </v>
          </cell>
        </row>
        <row r="557">
          <cell r="A557">
            <v>2320999</v>
          </cell>
          <cell r="B557" t="str">
            <v>A/P - GR/IR Clearing</v>
          </cell>
          <cell r="C557" t="str">
            <v xml:space="preserve"> </v>
          </cell>
          <cell r="D557" t="str">
            <v xml:space="preserve"> </v>
          </cell>
        </row>
        <row r="558">
          <cell r="A558">
            <v>2321000</v>
          </cell>
          <cell r="B558" t="str">
            <v>A/P-Misc. Adjustment</v>
          </cell>
          <cell r="C558" t="str">
            <v xml:space="preserve"> </v>
          </cell>
          <cell r="D558" t="str">
            <v xml:space="preserve"> </v>
          </cell>
        </row>
        <row r="559">
          <cell r="A559">
            <v>2321010</v>
          </cell>
          <cell r="B559" t="str">
            <v>A/P - ESP</v>
          </cell>
          <cell r="C559" t="str">
            <v xml:space="preserve"> </v>
          </cell>
          <cell r="D559" t="str">
            <v xml:space="preserve"> </v>
          </cell>
        </row>
        <row r="560">
          <cell r="A560">
            <v>2322000</v>
          </cell>
          <cell r="B560" t="str">
            <v>Accts Pay OI FX Adj</v>
          </cell>
          <cell r="C560" t="str">
            <v xml:space="preserve"> </v>
          </cell>
          <cell r="D560" t="str">
            <v xml:space="preserve"> </v>
          </cell>
        </row>
        <row r="561">
          <cell r="A561">
            <v>2329999</v>
          </cell>
          <cell r="B561" t="str">
            <v>Conver - GR/IR</v>
          </cell>
          <cell r="C561" t="str">
            <v xml:space="preserve"> </v>
          </cell>
          <cell r="D561" t="str">
            <v xml:space="preserve"> </v>
          </cell>
        </row>
        <row r="562">
          <cell r="A562">
            <v>2340000</v>
          </cell>
          <cell r="B562" t="str">
            <v>A/P - PG&amp;E Corp</v>
          </cell>
          <cell r="C562" t="str">
            <v xml:space="preserve"> </v>
          </cell>
          <cell r="D562" t="str">
            <v xml:space="preserve"> </v>
          </cell>
        </row>
        <row r="563">
          <cell r="A563">
            <v>2340001</v>
          </cell>
          <cell r="B563" t="str">
            <v>A/P - Taxes Corp</v>
          </cell>
          <cell r="C563" t="str">
            <v xml:space="preserve"> </v>
          </cell>
          <cell r="D563" t="str">
            <v xml:space="preserve"> </v>
          </cell>
        </row>
        <row r="564">
          <cell r="A564">
            <v>2340003</v>
          </cell>
          <cell r="B564" t="str">
            <v>A/P - PG&amp;E LLC</v>
          </cell>
          <cell r="C564" t="str">
            <v xml:space="preserve"> </v>
          </cell>
          <cell r="D564" t="str">
            <v xml:space="preserve"> </v>
          </cell>
        </row>
        <row r="565">
          <cell r="A565">
            <v>2340007</v>
          </cell>
          <cell r="B565" t="str">
            <v>A/P - PG&amp;E SUPRT SVC</v>
          </cell>
          <cell r="C565" t="str">
            <v xml:space="preserve"> </v>
          </cell>
          <cell r="D565" t="str">
            <v xml:space="preserve"> </v>
          </cell>
        </row>
        <row r="566">
          <cell r="A566">
            <v>2340010</v>
          </cell>
          <cell r="B566" t="str">
            <v>A/P - PG&amp;E (Utility)</v>
          </cell>
          <cell r="C566" t="str">
            <v xml:space="preserve"> </v>
          </cell>
          <cell r="D566" t="str">
            <v xml:space="preserve"> </v>
          </cell>
        </row>
        <row r="567">
          <cell r="A567">
            <v>2340020</v>
          </cell>
          <cell r="B567" t="str">
            <v>A/P - PG&amp;E GT NW</v>
          </cell>
          <cell r="C567" t="str">
            <v xml:space="preserve"> </v>
          </cell>
          <cell r="D567" t="str">
            <v xml:space="preserve"> </v>
          </cell>
        </row>
        <row r="568">
          <cell r="A568">
            <v>2340060</v>
          </cell>
          <cell r="B568" t="str">
            <v>A/P - PG&amp;E Engy Trad</v>
          </cell>
          <cell r="C568" t="str">
            <v xml:space="preserve"> </v>
          </cell>
          <cell r="D568" t="str">
            <v xml:space="preserve"> </v>
          </cell>
        </row>
        <row r="569">
          <cell r="A569">
            <v>2340065</v>
          </cell>
          <cell r="B569" t="str">
            <v>A/P - PG&amp;E Engy Svcs</v>
          </cell>
          <cell r="C569" t="str">
            <v xml:space="preserve"> </v>
          </cell>
          <cell r="D569" t="str">
            <v xml:space="preserve"> </v>
          </cell>
        </row>
        <row r="570">
          <cell r="A570">
            <v>2340070</v>
          </cell>
          <cell r="B570" t="str">
            <v>A/P - PG&amp;E Gen</v>
          </cell>
          <cell r="C570" t="str">
            <v xml:space="preserve"> </v>
          </cell>
          <cell r="D570" t="str">
            <v xml:space="preserve"> </v>
          </cell>
        </row>
        <row r="571">
          <cell r="A571">
            <v>2340100</v>
          </cell>
          <cell r="B571" t="str">
            <v>A/P - PGT</v>
          </cell>
          <cell r="C571" t="str">
            <v xml:space="preserve"> </v>
          </cell>
          <cell r="D571" t="str">
            <v xml:space="preserve"> </v>
          </cell>
        </row>
        <row r="572">
          <cell r="A572">
            <v>2340110</v>
          </cell>
          <cell r="B572" t="str">
            <v>A/P Asoc Co-Gas Purc</v>
          </cell>
          <cell r="C572" t="str">
            <v xml:space="preserve"> </v>
          </cell>
          <cell r="D572" t="str">
            <v xml:space="preserve"> </v>
          </cell>
        </row>
        <row r="573">
          <cell r="A573">
            <v>2340200</v>
          </cell>
          <cell r="B573" t="str">
            <v>A/P - NGC</v>
          </cell>
          <cell r="C573" t="str">
            <v xml:space="preserve"> </v>
          </cell>
          <cell r="D573" t="str">
            <v xml:space="preserve"> </v>
          </cell>
        </row>
        <row r="574">
          <cell r="A574">
            <v>2340210</v>
          </cell>
          <cell r="B574" t="str">
            <v>A/P - NGC Production</v>
          </cell>
          <cell r="C574" t="str">
            <v xml:space="preserve"> </v>
          </cell>
          <cell r="D574" t="str">
            <v xml:space="preserve"> </v>
          </cell>
        </row>
        <row r="575">
          <cell r="A575">
            <v>2340300</v>
          </cell>
          <cell r="B575" t="str">
            <v>A/P - Stanpac</v>
          </cell>
          <cell r="C575" t="str">
            <v xml:space="preserve"> </v>
          </cell>
          <cell r="D575" t="str">
            <v xml:space="preserve"> </v>
          </cell>
        </row>
        <row r="576">
          <cell r="A576">
            <v>2340400</v>
          </cell>
          <cell r="B576" t="str">
            <v>A/P - PEFC0</v>
          </cell>
          <cell r="C576" t="str">
            <v xml:space="preserve"> </v>
          </cell>
          <cell r="D576" t="str">
            <v xml:space="preserve"> </v>
          </cell>
        </row>
        <row r="577">
          <cell r="A577">
            <v>2340500</v>
          </cell>
          <cell r="B577" t="str">
            <v>A/P - PGP</v>
          </cell>
          <cell r="C577" t="str">
            <v xml:space="preserve"> </v>
          </cell>
          <cell r="D577" t="str">
            <v xml:space="preserve"> </v>
          </cell>
        </row>
        <row r="578">
          <cell r="A578">
            <v>2340600</v>
          </cell>
          <cell r="B578" t="str">
            <v>A/P - Calaska</v>
          </cell>
          <cell r="C578" t="str">
            <v xml:space="preserve"> </v>
          </cell>
          <cell r="D578" t="str">
            <v xml:space="preserve"> </v>
          </cell>
        </row>
        <row r="579">
          <cell r="A579">
            <v>2340700</v>
          </cell>
          <cell r="B579" t="str">
            <v>A/P - MTI</v>
          </cell>
          <cell r="C579" t="str">
            <v xml:space="preserve"> </v>
          </cell>
          <cell r="D579" t="str">
            <v xml:space="preserve"> </v>
          </cell>
        </row>
        <row r="580">
          <cell r="A580">
            <v>2340800</v>
          </cell>
          <cell r="B580" t="str">
            <v>A/P - PCSC</v>
          </cell>
          <cell r="C580" t="str">
            <v xml:space="preserve"> </v>
          </cell>
          <cell r="D580" t="str">
            <v xml:space="preserve"> </v>
          </cell>
        </row>
        <row r="581">
          <cell r="A581">
            <v>2340900</v>
          </cell>
          <cell r="B581" t="str">
            <v>A/P - PGEE</v>
          </cell>
          <cell r="C581" t="str">
            <v xml:space="preserve"> </v>
          </cell>
          <cell r="D581" t="str">
            <v xml:space="preserve"> </v>
          </cell>
        </row>
        <row r="582">
          <cell r="A582">
            <v>2340950</v>
          </cell>
          <cell r="B582" t="str">
            <v>A/P - EEC</v>
          </cell>
          <cell r="C582" t="str">
            <v xml:space="preserve"> </v>
          </cell>
          <cell r="D582" t="str">
            <v xml:space="preserve"> </v>
          </cell>
        </row>
        <row r="583">
          <cell r="A583">
            <v>2340960</v>
          </cell>
          <cell r="B583" t="str">
            <v>A/P - A&amp;S</v>
          </cell>
          <cell r="C583" t="str">
            <v xml:space="preserve"> </v>
          </cell>
          <cell r="D583" t="str">
            <v xml:space="preserve"> </v>
          </cell>
        </row>
        <row r="584">
          <cell r="A584">
            <v>2340970</v>
          </cell>
          <cell r="B584" t="str">
            <v>A/P - QUIPS</v>
          </cell>
          <cell r="C584" t="str">
            <v xml:space="preserve"> </v>
          </cell>
          <cell r="D584" t="str">
            <v xml:space="preserve"> </v>
          </cell>
        </row>
        <row r="585">
          <cell r="A585">
            <v>2341100</v>
          </cell>
          <cell r="B585" t="str">
            <v>A/P - Affiliates</v>
          </cell>
          <cell r="C585" t="str">
            <v>i0</v>
          </cell>
          <cell r="D585" t="str">
            <v>CA0000000000</v>
          </cell>
        </row>
        <row r="586">
          <cell r="A586">
            <v>2350000</v>
          </cell>
          <cell r="B586" t="str">
            <v>Customer Deposits</v>
          </cell>
          <cell r="C586" t="str">
            <v xml:space="preserve"> </v>
          </cell>
          <cell r="D586" t="str">
            <v xml:space="preserve"> </v>
          </cell>
        </row>
        <row r="587">
          <cell r="A587">
            <v>2350010</v>
          </cell>
          <cell r="B587" t="str">
            <v>OAT Deposits</v>
          </cell>
          <cell r="C587" t="str">
            <v xml:space="preserve"> </v>
          </cell>
          <cell r="D587" t="str">
            <v xml:space="preserve"> </v>
          </cell>
        </row>
        <row r="588">
          <cell r="A588">
            <v>2350020</v>
          </cell>
          <cell r="B588" t="str">
            <v>Dep - Timber Sales</v>
          </cell>
          <cell r="C588" t="str">
            <v xml:space="preserve"> </v>
          </cell>
          <cell r="D588" t="str">
            <v xml:space="preserve"> </v>
          </cell>
        </row>
        <row r="589">
          <cell r="A589">
            <v>2360000</v>
          </cell>
          <cell r="B589" t="str">
            <v>Accr'd FUTA/ SUI</v>
          </cell>
          <cell r="C589" t="str">
            <v xml:space="preserve"> </v>
          </cell>
          <cell r="D589" t="str">
            <v xml:space="preserve"> </v>
          </cell>
        </row>
        <row r="590">
          <cell r="A590">
            <v>2360001</v>
          </cell>
          <cell r="B590" t="str">
            <v>Accr'd Fed IT</v>
          </cell>
          <cell r="C590" t="str">
            <v xml:space="preserve"> </v>
          </cell>
          <cell r="D590" t="str">
            <v xml:space="preserve"> </v>
          </cell>
        </row>
        <row r="591">
          <cell r="A591">
            <v>2360002</v>
          </cell>
          <cell r="B591" t="str">
            <v>Accr'd State IT</v>
          </cell>
          <cell r="C591" t="str">
            <v xml:space="preserve"> </v>
          </cell>
          <cell r="D591" t="str">
            <v xml:space="preserve"> </v>
          </cell>
        </row>
        <row r="592">
          <cell r="A592">
            <v>2360005</v>
          </cell>
          <cell r="B592" t="str">
            <v>Accr'd FIT</v>
          </cell>
          <cell r="C592" t="str">
            <v xml:space="preserve"> </v>
          </cell>
          <cell r="D592" t="str">
            <v xml:space="preserve"> </v>
          </cell>
        </row>
        <row r="593">
          <cell r="A593">
            <v>2360007</v>
          </cell>
          <cell r="B593" t="str">
            <v>Accr'd Taxes Land Ad</v>
          </cell>
          <cell r="C593" t="str">
            <v xml:space="preserve"> </v>
          </cell>
          <cell r="D593" t="str">
            <v xml:space="preserve"> </v>
          </cell>
        </row>
        <row r="594">
          <cell r="A594">
            <v>2360010</v>
          </cell>
          <cell r="B594" t="str">
            <v>Tax Acc-Cty&amp;Cnty</v>
          </cell>
          <cell r="C594" t="str">
            <v xml:space="preserve"> </v>
          </cell>
          <cell r="D594" t="str">
            <v xml:space="preserve"> </v>
          </cell>
        </row>
        <row r="595">
          <cell r="A595">
            <v>2360011</v>
          </cell>
          <cell r="B595" t="str">
            <v>Tax Acc-SF PR Tax</v>
          </cell>
          <cell r="C595" t="str">
            <v xml:space="preserve"> </v>
          </cell>
          <cell r="D595" t="str">
            <v xml:space="preserve"> </v>
          </cell>
        </row>
        <row r="596">
          <cell r="A596">
            <v>2360012</v>
          </cell>
          <cell r="B596" t="str">
            <v>Tax Acc-Emplr FICA</v>
          </cell>
          <cell r="C596" t="str">
            <v xml:space="preserve"> </v>
          </cell>
          <cell r="D596" t="str">
            <v xml:space="preserve"> </v>
          </cell>
        </row>
        <row r="597">
          <cell r="A597">
            <v>2360013</v>
          </cell>
          <cell r="B597" t="str">
            <v>Tax Acc-St Unemp/Tr</v>
          </cell>
          <cell r="C597" t="str">
            <v xml:space="preserve"> </v>
          </cell>
          <cell r="D597" t="str">
            <v xml:space="preserve"> </v>
          </cell>
        </row>
        <row r="598">
          <cell r="A598">
            <v>2370001</v>
          </cell>
          <cell r="B598" t="str">
            <v>Accr'd Int - LT Debt</v>
          </cell>
          <cell r="C598" t="str">
            <v xml:space="preserve"> </v>
          </cell>
          <cell r="D598" t="str">
            <v xml:space="preserve"> </v>
          </cell>
        </row>
        <row r="599">
          <cell r="A599">
            <v>2370002</v>
          </cell>
          <cell r="B599" t="str">
            <v>Accr Int Meter Dep</v>
          </cell>
          <cell r="C599" t="str">
            <v xml:space="preserve"> </v>
          </cell>
          <cell r="D599" t="str">
            <v xml:space="preserve"> </v>
          </cell>
        </row>
        <row r="600">
          <cell r="A600">
            <v>2370010</v>
          </cell>
          <cell r="B600" t="str">
            <v>Bond Int. Lost Nom</v>
          </cell>
          <cell r="C600" t="str">
            <v xml:space="preserve"> </v>
          </cell>
          <cell r="D600" t="str">
            <v xml:space="preserve"> </v>
          </cell>
        </row>
        <row r="601">
          <cell r="A601">
            <v>2380000</v>
          </cell>
          <cell r="B601" t="str">
            <v>Dividend Declared-CS</v>
          </cell>
          <cell r="C601" t="str">
            <v xml:space="preserve"> </v>
          </cell>
          <cell r="D601" t="str">
            <v xml:space="preserve"> </v>
          </cell>
        </row>
        <row r="602">
          <cell r="A602">
            <v>2380010</v>
          </cell>
          <cell r="B602" t="str">
            <v>Dividend Declared-PS</v>
          </cell>
          <cell r="C602" t="str">
            <v xml:space="preserve"> </v>
          </cell>
          <cell r="D602" t="str">
            <v xml:space="preserve"> </v>
          </cell>
        </row>
        <row r="603">
          <cell r="A603">
            <v>2380020</v>
          </cell>
          <cell r="B603" t="str">
            <v>C/S Lost Nominee</v>
          </cell>
          <cell r="C603" t="str">
            <v xml:space="preserve"> </v>
          </cell>
          <cell r="D603" t="str">
            <v xml:space="preserve"> </v>
          </cell>
        </row>
        <row r="604">
          <cell r="A604">
            <v>2380030</v>
          </cell>
          <cell r="B604" t="str">
            <v>P/S Lost Nominee</v>
          </cell>
          <cell r="C604" t="str">
            <v xml:space="preserve"> </v>
          </cell>
          <cell r="D604" t="str">
            <v xml:space="preserve"> </v>
          </cell>
        </row>
        <row r="605">
          <cell r="A605">
            <v>2390000</v>
          </cell>
          <cell r="B605" t="str">
            <v>Mat 1st&amp;Ref Bnd-Coup</v>
          </cell>
          <cell r="C605" t="str">
            <v xml:space="preserve"> </v>
          </cell>
          <cell r="D605" t="str">
            <v xml:space="preserve"> </v>
          </cell>
        </row>
        <row r="606">
          <cell r="A606">
            <v>2400000</v>
          </cell>
          <cell r="B606" t="str">
            <v>Matured Interest</v>
          </cell>
          <cell r="C606" t="str">
            <v xml:space="preserve"> </v>
          </cell>
          <cell r="D606" t="str">
            <v xml:space="preserve"> </v>
          </cell>
        </row>
        <row r="607">
          <cell r="A607">
            <v>2410000</v>
          </cell>
          <cell r="B607" t="str">
            <v>Sales/Use Tax - A/P</v>
          </cell>
          <cell r="C607" t="str">
            <v xml:space="preserve"> </v>
          </cell>
          <cell r="D607" t="str">
            <v xml:space="preserve"> </v>
          </cell>
        </row>
        <row r="608">
          <cell r="A608">
            <v>2410001</v>
          </cell>
          <cell r="B608" t="str">
            <v>Sales/Use Tax - Ener</v>
          </cell>
          <cell r="C608" t="str">
            <v xml:space="preserve"> </v>
          </cell>
          <cell r="D608" t="str">
            <v xml:space="preserve"> </v>
          </cell>
        </row>
        <row r="609">
          <cell r="A609">
            <v>2410002</v>
          </cell>
          <cell r="B609" t="str">
            <v>Sales/Use Tax - NEBS</v>
          </cell>
          <cell r="C609" t="str">
            <v xml:space="preserve"> </v>
          </cell>
          <cell r="D609" t="str">
            <v xml:space="preserve"> </v>
          </cell>
        </row>
        <row r="610">
          <cell r="A610">
            <v>2410030</v>
          </cell>
          <cell r="B610" t="str">
            <v>G&amp;E Users Tax Paybl</v>
          </cell>
          <cell r="C610" t="str">
            <v xml:space="preserve"> </v>
          </cell>
          <cell r="D610" t="str">
            <v xml:space="preserve"> </v>
          </cell>
        </row>
        <row r="611">
          <cell r="A611">
            <v>2410040</v>
          </cell>
          <cell r="B611" t="str">
            <v>Utl User Tx Pay-ESPs</v>
          </cell>
          <cell r="C611" t="str">
            <v xml:space="preserve"> </v>
          </cell>
          <cell r="D611" t="str">
            <v xml:space="preserve"> </v>
          </cell>
        </row>
        <row r="612">
          <cell r="A612">
            <v>2410041</v>
          </cell>
          <cell r="B612" t="str">
            <v>Enrg Comm Tx Pay-ESP</v>
          </cell>
          <cell r="C612" t="str">
            <v xml:space="preserve"> </v>
          </cell>
          <cell r="D612" t="str">
            <v xml:space="preserve"> </v>
          </cell>
        </row>
        <row r="613">
          <cell r="A613">
            <v>2410100</v>
          </cell>
          <cell r="B613" t="str">
            <v>CA State Inc Tx W/H</v>
          </cell>
          <cell r="C613" t="str">
            <v xml:space="preserve"> </v>
          </cell>
          <cell r="D613" t="str">
            <v xml:space="preserve"> </v>
          </cell>
        </row>
        <row r="614">
          <cell r="A614">
            <v>2410110</v>
          </cell>
          <cell r="B614" t="str">
            <v>Wage Benefit Plan</v>
          </cell>
          <cell r="C614" t="str">
            <v xml:space="preserve"> </v>
          </cell>
          <cell r="D614" t="str">
            <v xml:space="preserve"> </v>
          </cell>
        </row>
        <row r="615">
          <cell r="A615">
            <v>2410120</v>
          </cell>
          <cell r="B615" t="str">
            <v>State Disability Ins</v>
          </cell>
          <cell r="C615" t="str">
            <v xml:space="preserve"> </v>
          </cell>
          <cell r="D615" t="str">
            <v xml:space="preserve"> </v>
          </cell>
        </row>
        <row r="616">
          <cell r="A616">
            <v>2410130</v>
          </cell>
          <cell r="B616" t="str">
            <v>Fed Insur Contrb Act</v>
          </cell>
          <cell r="C616" t="str">
            <v xml:space="preserve"> </v>
          </cell>
          <cell r="D616" t="str">
            <v xml:space="preserve"> </v>
          </cell>
        </row>
        <row r="617">
          <cell r="A617">
            <v>2410140</v>
          </cell>
          <cell r="B617" t="str">
            <v>Fed Inc Tax W/H</v>
          </cell>
          <cell r="C617" t="str">
            <v xml:space="preserve"> </v>
          </cell>
          <cell r="D617" t="str">
            <v xml:space="preserve"> </v>
          </cell>
        </row>
        <row r="618">
          <cell r="A618">
            <v>2410210</v>
          </cell>
          <cell r="B618" t="str">
            <v>St Tx WH-Non CA Res</v>
          </cell>
          <cell r="C618" t="str">
            <v xml:space="preserve"> </v>
          </cell>
          <cell r="D618" t="str">
            <v xml:space="preserve"> </v>
          </cell>
        </row>
        <row r="619">
          <cell r="A619">
            <v>2410300</v>
          </cell>
          <cell r="B619" t="str">
            <v>Othr St Inc Tax W/H</v>
          </cell>
          <cell r="C619" t="str">
            <v xml:space="preserve"> </v>
          </cell>
          <cell r="D619" t="str">
            <v xml:space="preserve"> </v>
          </cell>
        </row>
        <row r="620">
          <cell r="A620">
            <v>2410910</v>
          </cell>
          <cell r="B620" t="str">
            <v>Energy Rsource SurTx</v>
          </cell>
          <cell r="C620" t="str">
            <v xml:space="preserve"> </v>
          </cell>
          <cell r="D620" t="str">
            <v xml:space="preserve"> </v>
          </cell>
        </row>
        <row r="621">
          <cell r="A621">
            <v>2420001</v>
          </cell>
          <cell r="B621" t="str">
            <v>Accr'd LIFO base</v>
          </cell>
          <cell r="C621" t="str">
            <v xml:space="preserve"> </v>
          </cell>
          <cell r="D621" t="str">
            <v xml:space="preserve"> </v>
          </cell>
        </row>
        <row r="622">
          <cell r="A622">
            <v>2420002</v>
          </cell>
          <cell r="B622" t="str">
            <v>Accrd Lia Gas Stored</v>
          </cell>
          <cell r="C622" t="str">
            <v xml:space="preserve"> </v>
          </cell>
          <cell r="D622" t="str">
            <v xml:space="preserve"> </v>
          </cell>
        </row>
        <row r="623">
          <cell r="A623">
            <v>2420003</v>
          </cell>
          <cell r="B623" t="str">
            <v>Accr'd Lia - LTD</v>
          </cell>
          <cell r="C623" t="str">
            <v xml:space="preserve"> </v>
          </cell>
          <cell r="D623" t="str">
            <v xml:space="preserve"> </v>
          </cell>
        </row>
        <row r="624">
          <cell r="A624">
            <v>2420004</v>
          </cell>
          <cell r="B624" t="str">
            <v>Accr'd Liab Mtg</v>
          </cell>
          <cell r="C624" t="str">
            <v xml:space="preserve"> </v>
          </cell>
          <cell r="D624" t="str">
            <v xml:space="preserve"> </v>
          </cell>
        </row>
        <row r="625">
          <cell r="A625">
            <v>2420005</v>
          </cell>
          <cell r="B625" t="str">
            <v>Refunds Due Cust</v>
          </cell>
          <cell r="C625" t="str">
            <v xml:space="preserve"> </v>
          </cell>
          <cell r="D625" t="str">
            <v xml:space="preserve"> </v>
          </cell>
        </row>
        <row r="626">
          <cell r="A626">
            <v>2420006</v>
          </cell>
          <cell r="B626" t="str">
            <v>Misc Cur&amp;Acc Lia-Hum</v>
          </cell>
          <cell r="C626" t="str">
            <v xml:space="preserve"> </v>
          </cell>
          <cell r="D626" t="str">
            <v xml:space="preserve"> </v>
          </cell>
        </row>
        <row r="627">
          <cell r="A627">
            <v>2420008</v>
          </cell>
          <cell r="B627" t="str">
            <v>Msc Cur&amp;Acrd Lia-DOE</v>
          </cell>
          <cell r="C627" t="str">
            <v xml:space="preserve"> </v>
          </cell>
          <cell r="D627" t="str">
            <v xml:space="preserve"> </v>
          </cell>
        </row>
        <row r="628">
          <cell r="A628">
            <v>2420010</v>
          </cell>
          <cell r="B628" t="str">
            <v>DCPP Outage Incentiv</v>
          </cell>
          <cell r="C628" t="str">
            <v xml:space="preserve"> </v>
          </cell>
          <cell r="D628" t="str">
            <v xml:space="preserve"> </v>
          </cell>
        </row>
        <row r="629">
          <cell r="A629">
            <v>2420011</v>
          </cell>
          <cell r="B629" t="str">
            <v>Misc Cur&amp;Acc Lia-DC</v>
          </cell>
          <cell r="C629" t="str">
            <v xml:space="preserve"> </v>
          </cell>
          <cell r="D629" t="str">
            <v xml:space="preserve"> </v>
          </cell>
        </row>
        <row r="630">
          <cell r="A630">
            <v>2420020</v>
          </cell>
          <cell r="B630" t="str">
            <v>CPUC Reimbursement</v>
          </cell>
          <cell r="C630" t="str">
            <v xml:space="preserve"> </v>
          </cell>
          <cell r="D630" t="str">
            <v xml:space="preserve"> </v>
          </cell>
        </row>
        <row r="631">
          <cell r="A631">
            <v>2420030</v>
          </cell>
          <cell r="B631" t="str">
            <v>Stock Opt PUP</v>
          </cell>
          <cell r="C631" t="str">
            <v xml:space="preserve"> </v>
          </cell>
          <cell r="D631" t="str">
            <v xml:space="preserve"> </v>
          </cell>
        </row>
        <row r="632">
          <cell r="A632">
            <v>2420050</v>
          </cell>
          <cell r="B632" t="str">
            <v>Stock Opt Comp Liab</v>
          </cell>
          <cell r="C632" t="str">
            <v xml:space="preserve"> </v>
          </cell>
          <cell r="D632" t="str">
            <v xml:space="preserve"> </v>
          </cell>
        </row>
        <row r="633">
          <cell r="A633">
            <v>2420071</v>
          </cell>
          <cell r="B633" t="str">
            <v>Misc Cur&amp;Acc Lia-DRP</v>
          </cell>
          <cell r="C633" t="str">
            <v xml:space="preserve"> </v>
          </cell>
          <cell r="D633" t="str">
            <v xml:space="preserve"> </v>
          </cell>
        </row>
        <row r="634">
          <cell r="A634">
            <v>2420080</v>
          </cell>
          <cell r="B634" t="str">
            <v>Mnterey Pollut Cntrl</v>
          </cell>
          <cell r="C634" t="str">
            <v xml:space="preserve"> </v>
          </cell>
          <cell r="D634" t="str">
            <v xml:space="preserve"> </v>
          </cell>
        </row>
        <row r="635">
          <cell r="A635">
            <v>2420081</v>
          </cell>
          <cell r="B635" t="str">
            <v>Misc Cur&amp;Acc Lia-Ala</v>
          </cell>
          <cell r="C635" t="str">
            <v xml:space="preserve"> </v>
          </cell>
          <cell r="D635" t="str">
            <v xml:space="preserve"> </v>
          </cell>
        </row>
        <row r="636">
          <cell r="A636">
            <v>2420082</v>
          </cell>
          <cell r="B636" t="str">
            <v>Campbell Claim-Red +</v>
          </cell>
          <cell r="C636" t="str">
            <v xml:space="preserve"> </v>
          </cell>
          <cell r="D636" t="str">
            <v xml:space="preserve"> </v>
          </cell>
        </row>
        <row r="637">
          <cell r="A637">
            <v>2420090</v>
          </cell>
          <cell r="B637" t="str">
            <v>Perfrmance Incentive</v>
          </cell>
          <cell r="C637" t="str">
            <v xml:space="preserve"> </v>
          </cell>
          <cell r="D637" t="str">
            <v xml:space="preserve"> </v>
          </cell>
        </row>
        <row r="638">
          <cell r="A638">
            <v>2420095</v>
          </cell>
          <cell r="B638" t="str">
            <v>1996 Storm Reserve</v>
          </cell>
          <cell r="C638" t="str">
            <v xml:space="preserve"> </v>
          </cell>
          <cell r="D638" t="str">
            <v xml:space="preserve"> </v>
          </cell>
        </row>
        <row r="639">
          <cell r="A639">
            <v>2420100</v>
          </cell>
          <cell r="B639" t="str">
            <v>Lindaro Deposit</v>
          </cell>
          <cell r="C639" t="str">
            <v xml:space="preserve"> </v>
          </cell>
          <cell r="D639" t="str">
            <v xml:space="preserve"> </v>
          </cell>
        </row>
        <row r="640">
          <cell r="A640">
            <v>2420110</v>
          </cell>
          <cell r="B640" t="str">
            <v>Reorg Costs 1993</v>
          </cell>
          <cell r="C640" t="str">
            <v xml:space="preserve"> </v>
          </cell>
          <cell r="D640" t="str">
            <v xml:space="preserve"> </v>
          </cell>
        </row>
        <row r="641">
          <cell r="A641">
            <v>2420120</v>
          </cell>
          <cell r="B641" t="str">
            <v>Reorg Costs 1994 VRI</v>
          </cell>
          <cell r="C641" t="str">
            <v xml:space="preserve"> </v>
          </cell>
          <cell r="D641" t="str">
            <v xml:space="preserve"> </v>
          </cell>
        </row>
        <row r="642">
          <cell r="A642">
            <v>2420121</v>
          </cell>
          <cell r="B642" t="str">
            <v>Accr'd 94 VRI Pens</v>
          </cell>
          <cell r="C642" t="str">
            <v xml:space="preserve"> </v>
          </cell>
          <cell r="D642" t="str">
            <v xml:space="preserve"> </v>
          </cell>
        </row>
        <row r="643">
          <cell r="A643">
            <v>2420122</v>
          </cell>
          <cell r="B643" t="str">
            <v>Acc 94 PostRet Med</v>
          </cell>
          <cell r="C643" t="str">
            <v xml:space="preserve"> </v>
          </cell>
          <cell r="D643" t="str">
            <v xml:space="preserve"> </v>
          </cell>
        </row>
        <row r="644">
          <cell r="A644">
            <v>2420123</v>
          </cell>
          <cell r="B644" t="str">
            <v>Acc 94 PostRet Life</v>
          </cell>
          <cell r="C644" t="str">
            <v xml:space="preserve"> </v>
          </cell>
          <cell r="D644" t="str">
            <v xml:space="preserve"> </v>
          </cell>
        </row>
        <row r="645">
          <cell r="A645">
            <v>2420140</v>
          </cell>
          <cell r="B645" t="str">
            <v>Accrd Lia Sys Gas</v>
          </cell>
          <cell r="C645" t="str">
            <v xml:space="preserve"> </v>
          </cell>
          <cell r="D645" t="str">
            <v xml:space="preserve"> </v>
          </cell>
        </row>
        <row r="646">
          <cell r="A646">
            <v>2420160</v>
          </cell>
          <cell r="B646" t="str">
            <v>Franchse Requ Accrua</v>
          </cell>
          <cell r="C646" t="str">
            <v xml:space="preserve"> </v>
          </cell>
          <cell r="D646" t="str">
            <v xml:space="preserve"> </v>
          </cell>
        </row>
        <row r="647">
          <cell r="A647">
            <v>2430000</v>
          </cell>
          <cell r="B647" t="str">
            <v>Curr Nucl Fuel Lease</v>
          </cell>
          <cell r="C647" t="str">
            <v xml:space="preserve"> </v>
          </cell>
          <cell r="D647" t="str">
            <v xml:space="preserve"> </v>
          </cell>
        </row>
        <row r="648">
          <cell r="A648">
            <v>2430010</v>
          </cell>
          <cell r="B648" t="str">
            <v>Curr NF Lease-Fees</v>
          </cell>
          <cell r="C648" t="str">
            <v xml:space="preserve"> </v>
          </cell>
          <cell r="D648" t="str">
            <v xml:space="preserve"> </v>
          </cell>
        </row>
        <row r="649">
          <cell r="A649">
            <v>2430020</v>
          </cell>
          <cell r="B649" t="str">
            <v>Curr Property Lease</v>
          </cell>
          <cell r="C649" t="str">
            <v xml:space="preserve"> </v>
          </cell>
          <cell r="D649" t="str">
            <v xml:space="preserve"> </v>
          </cell>
        </row>
        <row r="650">
          <cell r="A650">
            <v>2520000</v>
          </cell>
          <cell r="B650" t="str">
            <v>Customer Payments</v>
          </cell>
          <cell r="C650" t="str">
            <v xml:space="preserve"> </v>
          </cell>
          <cell r="D650" t="str">
            <v xml:space="preserve"> </v>
          </cell>
        </row>
        <row r="651">
          <cell r="A651">
            <v>2520001</v>
          </cell>
          <cell r="B651" t="str">
            <v>Cust Adv Cnstr-Deps</v>
          </cell>
          <cell r="C651" t="str">
            <v xml:space="preserve"> </v>
          </cell>
          <cell r="D651" t="str">
            <v xml:space="preserve"> </v>
          </cell>
        </row>
        <row r="652">
          <cell r="A652">
            <v>2520010</v>
          </cell>
          <cell r="B652" t="str">
            <v>Cust Adv Cnstr R15</v>
          </cell>
          <cell r="C652" t="str">
            <v xml:space="preserve"> </v>
          </cell>
          <cell r="D652" t="str">
            <v xml:space="preserve"> </v>
          </cell>
        </row>
        <row r="653">
          <cell r="A653">
            <v>2520020</v>
          </cell>
          <cell r="B653" t="str">
            <v>NEBs Unidtified PMTS</v>
          </cell>
          <cell r="C653" t="str">
            <v xml:space="preserve"> </v>
          </cell>
          <cell r="D653" t="str">
            <v xml:space="preserve"> </v>
          </cell>
        </row>
        <row r="654">
          <cell r="A654">
            <v>2520030</v>
          </cell>
          <cell r="B654" t="str">
            <v>Down Payment C/O</v>
          </cell>
          <cell r="C654" t="str">
            <v xml:space="preserve"> </v>
          </cell>
          <cell r="D654" t="str">
            <v xml:space="preserve"> </v>
          </cell>
        </row>
        <row r="655">
          <cell r="A655">
            <v>2520040</v>
          </cell>
          <cell r="B655" t="str">
            <v>Deposits-Timber</v>
          </cell>
          <cell r="C655" t="str">
            <v xml:space="preserve"> </v>
          </cell>
          <cell r="D655" t="str">
            <v xml:space="preserve"> </v>
          </cell>
        </row>
        <row r="656">
          <cell r="A656">
            <v>2520050</v>
          </cell>
          <cell r="B656" t="str">
            <v>Down Payment PD</v>
          </cell>
          <cell r="C656" t="str">
            <v xml:space="preserve"> </v>
          </cell>
          <cell r="D656" t="str">
            <v xml:space="preserve"> </v>
          </cell>
        </row>
        <row r="657">
          <cell r="A657">
            <v>2529997</v>
          </cell>
          <cell r="B657" t="str">
            <v>Con MLX for 2520030</v>
          </cell>
          <cell r="C657" t="str">
            <v xml:space="preserve"> </v>
          </cell>
          <cell r="D657" t="str">
            <v xml:space="preserve"> </v>
          </cell>
        </row>
        <row r="658">
          <cell r="A658">
            <v>2529998</v>
          </cell>
          <cell r="B658" t="str">
            <v>Con MLX for 2520020</v>
          </cell>
          <cell r="C658" t="str">
            <v xml:space="preserve"> </v>
          </cell>
          <cell r="D658" t="str">
            <v xml:space="preserve"> </v>
          </cell>
        </row>
        <row r="659">
          <cell r="A659">
            <v>2529999</v>
          </cell>
          <cell r="B659" t="str">
            <v>Con MLX for 2520010</v>
          </cell>
          <cell r="C659" t="str">
            <v xml:space="preserve"> </v>
          </cell>
          <cell r="D659" t="str">
            <v xml:space="preserve"> </v>
          </cell>
        </row>
        <row r="660">
          <cell r="A660">
            <v>2530000</v>
          </cell>
          <cell r="B660" t="str">
            <v>Def Cr-CIAC non-ref</v>
          </cell>
          <cell r="C660" t="str">
            <v>i0</v>
          </cell>
          <cell r="D660" t="str">
            <v>CA0000000000</v>
          </cell>
        </row>
        <row r="661">
          <cell r="A661">
            <v>2530001</v>
          </cell>
          <cell r="B661" t="str">
            <v>Def'd Cr Reach Prog</v>
          </cell>
          <cell r="C661" t="str">
            <v xml:space="preserve"> </v>
          </cell>
          <cell r="D661" t="str">
            <v xml:space="preserve"> </v>
          </cell>
        </row>
        <row r="662">
          <cell r="A662">
            <v>2530002</v>
          </cell>
          <cell r="B662" t="str">
            <v>Def'd Cr - SERP</v>
          </cell>
          <cell r="C662" t="str">
            <v xml:space="preserve"> </v>
          </cell>
          <cell r="D662" t="str">
            <v xml:space="preserve"> </v>
          </cell>
        </row>
        <row r="663">
          <cell r="A663">
            <v>2530003</v>
          </cell>
          <cell r="B663" t="str">
            <v>Def'd Cr - Helms</v>
          </cell>
          <cell r="C663" t="str">
            <v xml:space="preserve"> </v>
          </cell>
          <cell r="D663" t="str">
            <v xml:space="preserve"> </v>
          </cell>
        </row>
        <row r="664">
          <cell r="A664">
            <v>2530004</v>
          </cell>
          <cell r="B664" t="str">
            <v>Misc. Cust. Deposits</v>
          </cell>
          <cell r="C664" t="str">
            <v xml:space="preserve"> </v>
          </cell>
          <cell r="D664" t="str">
            <v xml:space="preserve"> </v>
          </cell>
        </row>
        <row r="665">
          <cell r="A665">
            <v>2530005</v>
          </cell>
          <cell r="B665" t="str">
            <v>Def'd Cr- PBOP Life</v>
          </cell>
          <cell r="C665" t="str">
            <v xml:space="preserve"> </v>
          </cell>
          <cell r="D665" t="str">
            <v xml:space="preserve"> </v>
          </cell>
        </row>
        <row r="666">
          <cell r="A666">
            <v>2530006</v>
          </cell>
          <cell r="B666" t="str">
            <v>Def'd Comp Bd of Dir</v>
          </cell>
          <cell r="C666" t="str">
            <v xml:space="preserve"> </v>
          </cell>
          <cell r="D666" t="str">
            <v xml:space="preserve"> </v>
          </cell>
        </row>
        <row r="667">
          <cell r="A667">
            <v>2530007</v>
          </cell>
          <cell r="B667" t="str">
            <v>Def'd Cr - 1994 WFR</v>
          </cell>
          <cell r="C667" t="str">
            <v xml:space="preserve"> </v>
          </cell>
          <cell r="D667" t="str">
            <v xml:space="preserve"> </v>
          </cell>
        </row>
        <row r="668">
          <cell r="A668">
            <v>2530008</v>
          </cell>
          <cell r="B668" t="str">
            <v>Def'd Cr-Sp Exec Pay</v>
          </cell>
          <cell r="C668" t="str">
            <v xml:space="preserve"> </v>
          </cell>
          <cell r="D668" t="str">
            <v xml:space="preserve"> </v>
          </cell>
        </row>
        <row r="669">
          <cell r="A669">
            <v>2530009</v>
          </cell>
          <cell r="B669" t="str">
            <v>Def'd Cr - Hab Enhan</v>
          </cell>
          <cell r="C669" t="str">
            <v xml:space="preserve"> </v>
          </cell>
          <cell r="D669" t="str">
            <v xml:space="preserve"> </v>
          </cell>
        </row>
        <row r="670">
          <cell r="A670">
            <v>2530010</v>
          </cell>
          <cell r="B670" t="str">
            <v>Def Cr-CIAC non-ref</v>
          </cell>
          <cell r="C670" t="str">
            <v>i0</v>
          </cell>
          <cell r="D670" t="str">
            <v>CA0000000000</v>
          </cell>
        </row>
        <row r="671">
          <cell r="A671">
            <v>2530011</v>
          </cell>
          <cell r="B671" t="str">
            <v>M &amp; S Landscaping</v>
          </cell>
          <cell r="C671" t="str">
            <v xml:space="preserve"> </v>
          </cell>
          <cell r="D671" t="str">
            <v xml:space="preserve"> </v>
          </cell>
        </row>
        <row r="672">
          <cell r="A672">
            <v>2530020</v>
          </cell>
          <cell r="B672" t="str">
            <v>Def Cr-Reserves Elec</v>
          </cell>
          <cell r="C672" t="str">
            <v xml:space="preserve"> </v>
          </cell>
          <cell r="D672" t="str">
            <v xml:space="preserve"> </v>
          </cell>
        </row>
        <row r="673">
          <cell r="A673">
            <v>2530021</v>
          </cell>
          <cell r="B673" t="str">
            <v>Def Cr - DC Rev Def</v>
          </cell>
          <cell r="C673" t="str">
            <v xml:space="preserve"> </v>
          </cell>
          <cell r="D673" t="str">
            <v xml:space="preserve"> </v>
          </cell>
        </row>
        <row r="674">
          <cell r="A674">
            <v>2530022</v>
          </cell>
          <cell r="B674" t="str">
            <v>Disputed Pwr Gen</v>
          </cell>
          <cell r="C674" t="str">
            <v xml:space="preserve"> </v>
          </cell>
          <cell r="D674" t="str">
            <v xml:space="preserve"> </v>
          </cell>
        </row>
        <row r="675">
          <cell r="A675">
            <v>2530030</v>
          </cell>
          <cell r="B675" t="str">
            <v>BA Def Cr HSM Recovy</v>
          </cell>
          <cell r="C675" t="str">
            <v xml:space="preserve"> </v>
          </cell>
          <cell r="D675" t="str">
            <v xml:space="preserve"> </v>
          </cell>
        </row>
        <row r="676">
          <cell r="A676">
            <v>2530050</v>
          </cell>
          <cell r="B676" t="str">
            <v>Def Rev - Gas RM</v>
          </cell>
          <cell r="C676" t="str">
            <v xml:space="preserve"> </v>
          </cell>
          <cell r="D676" t="str">
            <v xml:space="preserve"> </v>
          </cell>
        </row>
        <row r="677">
          <cell r="A677">
            <v>2530060</v>
          </cell>
          <cell r="B677" t="str">
            <v>NEBs-Unident. Pymt.</v>
          </cell>
          <cell r="C677" t="str">
            <v xml:space="preserve"> </v>
          </cell>
          <cell r="D677" t="str">
            <v xml:space="preserve"> </v>
          </cell>
        </row>
        <row r="678">
          <cell r="A678">
            <v>2530080</v>
          </cell>
          <cell r="B678" t="str">
            <v>Misc Def Cr-DSM Bal.</v>
          </cell>
          <cell r="C678" t="str">
            <v xml:space="preserve"> </v>
          </cell>
          <cell r="D678" t="str">
            <v xml:space="preserve"> </v>
          </cell>
        </row>
        <row r="679">
          <cell r="A679">
            <v>2530090</v>
          </cell>
          <cell r="B679" t="str">
            <v>Misc Def Cr-PVUSA</v>
          </cell>
          <cell r="C679" t="str">
            <v xml:space="preserve"> </v>
          </cell>
          <cell r="D679" t="str">
            <v xml:space="preserve"> </v>
          </cell>
        </row>
        <row r="680">
          <cell r="A680">
            <v>2530100</v>
          </cell>
          <cell r="B680" t="str">
            <v>Msc Def Cr-SO2 Allow</v>
          </cell>
          <cell r="C680" t="str">
            <v xml:space="preserve"> </v>
          </cell>
          <cell r="D680" t="str">
            <v xml:space="preserve"> </v>
          </cell>
        </row>
        <row r="681">
          <cell r="A681">
            <v>2530130</v>
          </cell>
          <cell r="B681" t="str">
            <v>RL  Def Cr-Gas Ref.</v>
          </cell>
          <cell r="C681" t="str">
            <v xml:space="preserve"> </v>
          </cell>
          <cell r="D681" t="str">
            <v xml:space="preserve"> </v>
          </cell>
        </row>
        <row r="682">
          <cell r="A682">
            <v>2530260</v>
          </cell>
          <cell r="B682" t="str">
            <v>Disbursmnt Collectbl</v>
          </cell>
          <cell r="C682" t="str">
            <v xml:space="preserve"> </v>
          </cell>
          <cell r="D682" t="str">
            <v xml:space="preserve"> </v>
          </cell>
        </row>
        <row r="683">
          <cell r="A683">
            <v>2530280</v>
          </cell>
          <cell r="B683" t="str">
            <v>DefGain I/C Lnd Sale</v>
          </cell>
          <cell r="C683" t="str">
            <v xml:space="preserve"> </v>
          </cell>
          <cell r="D683" t="str">
            <v xml:space="preserve"> </v>
          </cell>
        </row>
        <row r="684">
          <cell r="A684">
            <v>2530290</v>
          </cell>
          <cell r="B684" t="str">
            <v>Substation Maint NBO</v>
          </cell>
          <cell r="C684" t="str">
            <v xml:space="preserve"> </v>
          </cell>
          <cell r="D684" t="str">
            <v xml:space="preserve"> </v>
          </cell>
        </row>
        <row r="685">
          <cell r="A685">
            <v>2530291</v>
          </cell>
          <cell r="B685" t="str">
            <v>Def'd Credit - Other</v>
          </cell>
          <cell r="C685" t="str">
            <v xml:space="preserve"> </v>
          </cell>
          <cell r="D685" t="str">
            <v xml:space="preserve"> </v>
          </cell>
        </row>
        <row r="686">
          <cell r="A686">
            <v>2530390</v>
          </cell>
          <cell r="B686" t="str">
            <v>Def'd Cr - Exec Comp</v>
          </cell>
          <cell r="C686" t="str">
            <v xml:space="preserve"> </v>
          </cell>
          <cell r="D686" t="str">
            <v xml:space="preserve"> </v>
          </cell>
        </row>
        <row r="687">
          <cell r="A687">
            <v>2530400</v>
          </cell>
          <cell r="B687" t="str">
            <v>Def'd Cr-Cust Refund</v>
          </cell>
          <cell r="C687" t="str">
            <v xml:space="preserve"> </v>
          </cell>
          <cell r="D687" t="str">
            <v xml:space="preserve"> </v>
          </cell>
        </row>
        <row r="688">
          <cell r="A688">
            <v>2530900</v>
          </cell>
          <cell r="B688" t="str">
            <v>Def'd Cr - Misc</v>
          </cell>
          <cell r="C688" t="str">
            <v xml:space="preserve"> </v>
          </cell>
          <cell r="D688" t="str">
            <v xml:space="preserve"> </v>
          </cell>
        </row>
        <row r="689">
          <cell r="A689">
            <v>2531000</v>
          </cell>
          <cell r="B689" t="str">
            <v>Potential Disallownc</v>
          </cell>
          <cell r="C689" t="str">
            <v xml:space="preserve"> </v>
          </cell>
          <cell r="D689" t="str">
            <v xml:space="preserve"> </v>
          </cell>
        </row>
        <row r="690">
          <cell r="A690">
            <v>2540000</v>
          </cell>
          <cell r="B690" t="str">
            <v>RL Def Rev PBOP</v>
          </cell>
          <cell r="C690" t="str">
            <v xml:space="preserve"> </v>
          </cell>
          <cell r="D690" t="str">
            <v xml:space="preserve"> </v>
          </cell>
        </row>
        <row r="691">
          <cell r="A691">
            <v>2540030</v>
          </cell>
          <cell r="B691" t="str">
            <v>BA Load Mgmt AA-Elec</v>
          </cell>
          <cell r="C691" t="str">
            <v xml:space="preserve"> </v>
          </cell>
          <cell r="D691" t="str">
            <v xml:space="preserve"> </v>
          </cell>
        </row>
        <row r="692">
          <cell r="A692">
            <v>2540040</v>
          </cell>
          <cell r="B692" t="str">
            <v>BA Conserv AA-Gas</v>
          </cell>
          <cell r="C692" t="str">
            <v xml:space="preserve"> </v>
          </cell>
          <cell r="D692" t="str">
            <v xml:space="preserve"> </v>
          </cell>
        </row>
        <row r="693">
          <cell r="A693">
            <v>2540044</v>
          </cell>
          <cell r="B693" t="str">
            <v>RRB MA</v>
          </cell>
          <cell r="C693" t="str">
            <v xml:space="preserve"> </v>
          </cell>
          <cell r="D693" t="str">
            <v xml:space="preserve"> </v>
          </cell>
        </row>
        <row r="694">
          <cell r="A694">
            <v>2540050</v>
          </cell>
          <cell r="B694" t="str">
            <v>BA Conserv AA-Elec</v>
          </cell>
          <cell r="C694" t="str">
            <v xml:space="preserve"> </v>
          </cell>
          <cell r="D694" t="str">
            <v xml:space="preserve"> </v>
          </cell>
        </row>
        <row r="695">
          <cell r="A695">
            <v>2540055</v>
          </cell>
          <cell r="B695" t="str">
            <v>BA System Sfty Rel</v>
          </cell>
          <cell r="C695" t="str">
            <v xml:space="preserve"> </v>
          </cell>
          <cell r="D695" t="str">
            <v xml:space="preserve"> </v>
          </cell>
        </row>
        <row r="696">
          <cell r="A696">
            <v>2540060</v>
          </cell>
          <cell r="B696" t="str">
            <v>BA RD&amp;D Adj -Gas</v>
          </cell>
          <cell r="C696" t="str">
            <v xml:space="preserve"> </v>
          </cell>
          <cell r="D696" t="str">
            <v xml:space="preserve"> </v>
          </cell>
        </row>
        <row r="697">
          <cell r="A697">
            <v>2540070</v>
          </cell>
          <cell r="B697" t="str">
            <v>BA RD&amp;D Adj-Elec</v>
          </cell>
          <cell r="C697" t="str">
            <v xml:space="preserve"> </v>
          </cell>
          <cell r="D697" t="str">
            <v xml:space="preserve"> </v>
          </cell>
        </row>
        <row r="698">
          <cell r="A698">
            <v>2540080</v>
          </cell>
          <cell r="B698" t="str">
            <v>Grizzley Def Rev</v>
          </cell>
          <cell r="C698" t="str">
            <v xml:space="preserve"> </v>
          </cell>
          <cell r="D698" t="str">
            <v xml:space="preserve"> </v>
          </cell>
        </row>
        <row r="699">
          <cell r="A699">
            <v>2540081</v>
          </cell>
          <cell r="B699" t="str">
            <v>BA RPSMA</v>
          </cell>
          <cell r="C699" t="str">
            <v xml:space="preserve"> </v>
          </cell>
          <cell r="D699" t="str">
            <v xml:space="preserve"> </v>
          </cell>
        </row>
        <row r="700">
          <cell r="A700">
            <v>2540082</v>
          </cell>
          <cell r="B700" t="str">
            <v>BA CTC Def Rev</v>
          </cell>
          <cell r="C700" t="str">
            <v xml:space="preserve"> </v>
          </cell>
          <cell r="D700" t="str">
            <v xml:space="preserve"> </v>
          </cell>
        </row>
        <row r="701">
          <cell r="A701">
            <v>2540083</v>
          </cell>
          <cell r="B701" t="str">
            <v>A/P-Rate Reduct Bond</v>
          </cell>
          <cell r="C701" t="str">
            <v xml:space="preserve"> </v>
          </cell>
          <cell r="D701" t="str">
            <v xml:space="preserve"> </v>
          </cell>
        </row>
        <row r="702">
          <cell r="A702">
            <v>2540084</v>
          </cell>
          <cell r="B702" t="str">
            <v>BA RROEMA</v>
          </cell>
          <cell r="C702" t="str">
            <v xml:space="preserve"> </v>
          </cell>
          <cell r="D702" t="str">
            <v xml:space="preserve"> </v>
          </cell>
        </row>
        <row r="703">
          <cell r="A703">
            <v>2540085</v>
          </cell>
          <cell r="B703" t="str">
            <v>Direct Access DC/R</v>
          </cell>
          <cell r="C703" t="str">
            <v xml:space="preserve"> </v>
          </cell>
          <cell r="D703" t="str">
            <v xml:space="preserve"> </v>
          </cell>
        </row>
        <row r="704">
          <cell r="A704">
            <v>2540086</v>
          </cell>
          <cell r="B704" t="str">
            <v>A/P-Rate Reduct Bond</v>
          </cell>
          <cell r="C704" t="str">
            <v xml:space="preserve"> </v>
          </cell>
          <cell r="D704" t="str">
            <v xml:space="preserve"> </v>
          </cell>
        </row>
        <row r="705">
          <cell r="A705">
            <v>2540087</v>
          </cell>
          <cell r="B705" t="str">
            <v>BA RROEMA</v>
          </cell>
          <cell r="C705" t="str">
            <v xml:space="preserve"> </v>
          </cell>
          <cell r="D705" t="str">
            <v xml:space="preserve"> </v>
          </cell>
        </row>
        <row r="706">
          <cell r="A706">
            <v>2540088</v>
          </cell>
          <cell r="B706" t="str">
            <v>ATFMA</v>
          </cell>
          <cell r="C706" t="str">
            <v xml:space="preserve"> </v>
          </cell>
          <cell r="D706" t="str">
            <v xml:space="preserve"> </v>
          </cell>
        </row>
        <row r="707">
          <cell r="A707">
            <v>2540089</v>
          </cell>
          <cell r="B707" t="str">
            <v>VMQABA</v>
          </cell>
          <cell r="C707" t="str">
            <v xml:space="preserve"> </v>
          </cell>
          <cell r="D707" t="str">
            <v xml:space="preserve"> </v>
          </cell>
        </row>
        <row r="708">
          <cell r="A708">
            <v>2540090</v>
          </cell>
          <cell r="B708" t="str">
            <v>FAS 109 Reg. Liab.</v>
          </cell>
          <cell r="C708" t="str">
            <v xml:space="preserve"> </v>
          </cell>
          <cell r="D708" t="str">
            <v xml:space="preserve"> </v>
          </cell>
        </row>
        <row r="709">
          <cell r="A709">
            <v>2540100</v>
          </cell>
          <cell r="B709" t="str">
            <v>BA Energy Efficiency</v>
          </cell>
          <cell r="C709" t="str">
            <v xml:space="preserve"> </v>
          </cell>
          <cell r="D709" t="str">
            <v xml:space="preserve"> </v>
          </cell>
        </row>
        <row r="710">
          <cell r="A710">
            <v>2540105</v>
          </cell>
          <cell r="B710" t="str">
            <v>BA Energy Efficiency</v>
          </cell>
          <cell r="C710" t="str">
            <v xml:space="preserve"> </v>
          </cell>
          <cell r="D710" t="str">
            <v xml:space="preserve"> </v>
          </cell>
        </row>
        <row r="711">
          <cell r="A711">
            <v>2540110</v>
          </cell>
          <cell r="B711" t="str">
            <v>BA Public Purps Prg</v>
          </cell>
          <cell r="C711" t="str">
            <v xml:space="preserve"> </v>
          </cell>
          <cell r="D711" t="str">
            <v xml:space="preserve"> </v>
          </cell>
        </row>
        <row r="712">
          <cell r="A712">
            <v>2540115</v>
          </cell>
          <cell r="B712" t="str">
            <v>BA Public Purps Prg</v>
          </cell>
          <cell r="C712" t="str">
            <v xml:space="preserve"> </v>
          </cell>
          <cell r="D712" t="str">
            <v xml:space="preserve"> </v>
          </cell>
        </row>
        <row r="713">
          <cell r="A713">
            <v>2540120</v>
          </cell>
          <cell r="B713" t="str">
            <v>BA PPP Low Income</v>
          </cell>
          <cell r="C713" t="str">
            <v xml:space="preserve"> </v>
          </cell>
          <cell r="D713" t="str">
            <v xml:space="preserve"> </v>
          </cell>
        </row>
        <row r="714">
          <cell r="A714">
            <v>2540125</v>
          </cell>
          <cell r="B714" t="str">
            <v>BA PPP Low Income</v>
          </cell>
          <cell r="C714" t="str">
            <v xml:space="preserve"> </v>
          </cell>
          <cell r="D714" t="str">
            <v xml:space="preserve"> </v>
          </cell>
        </row>
        <row r="715">
          <cell r="A715">
            <v>2550000</v>
          </cell>
          <cell r="B715" t="str">
            <v>Accum Def Invs Tx Cr</v>
          </cell>
          <cell r="C715" t="str">
            <v xml:space="preserve"> </v>
          </cell>
          <cell r="D715" t="str">
            <v xml:space="preserve"> </v>
          </cell>
        </row>
        <row r="716">
          <cell r="A716">
            <v>2570010</v>
          </cell>
          <cell r="B716" t="str">
            <v>Unamrt Prm/Dis Reacq</v>
          </cell>
          <cell r="C716" t="str">
            <v xml:space="preserve"> </v>
          </cell>
          <cell r="D716" t="str">
            <v xml:space="preserve"> </v>
          </cell>
        </row>
        <row r="717">
          <cell r="A717">
            <v>2810000</v>
          </cell>
          <cell r="B717" t="str">
            <v>Acum Def Inc Tx-Acer</v>
          </cell>
          <cell r="C717" t="str">
            <v xml:space="preserve"> </v>
          </cell>
          <cell r="D717" t="str">
            <v xml:space="preserve"> </v>
          </cell>
        </row>
        <row r="718">
          <cell r="A718">
            <v>2810001</v>
          </cell>
          <cell r="B718" t="str">
            <v>Acc Def Tax Fed-AMR</v>
          </cell>
          <cell r="C718" t="str">
            <v xml:space="preserve"> </v>
          </cell>
          <cell r="D718" t="str">
            <v xml:space="preserve"> </v>
          </cell>
        </row>
        <row r="719">
          <cell r="A719">
            <v>2810002</v>
          </cell>
          <cell r="B719" t="str">
            <v>Acc Def Tax Ste-AMR</v>
          </cell>
          <cell r="C719" t="str">
            <v xml:space="preserve"> </v>
          </cell>
          <cell r="D719" t="str">
            <v xml:space="preserve"> </v>
          </cell>
        </row>
        <row r="720">
          <cell r="A720">
            <v>2820000</v>
          </cell>
          <cell r="B720" t="str">
            <v>Acum Def Inc Tx-ACRS</v>
          </cell>
          <cell r="C720" t="str">
            <v xml:space="preserve"> </v>
          </cell>
          <cell r="D720" t="str">
            <v xml:space="preserve"> </v>
          </cell>
        </row>
        <row r="721">
          <cell r="A721">
            <v>2820001</v>
          </cell>
          <cell r="B721" t="str">
            <v>Acc Def Tax Fed-ACRS</v>
          </cell>
          <cell r="C721" t="str">
            <v xml:space="preserve"> </v>
          </cell>
          <cell r="D721" t="str">
            <v xml:space="preserve"> </v>
          </cell>
        </row>
        <row r="722">
          <cell r="A722">
            <v>2820002</v>
          </cell>
          <cell r="B722" t="str">
            <v>Acc Def Tax Ste-ACRS</v>
          </cell>
          <cell r="C722" t="str">
            <v xml:space="preserve"> </v>
          </cell>
          <cell r="D722" t="str">
            <v xml:space="preserve"> </v>
          </cell>
        </row>
        <row r="723">
          <cell r="A723">
            <v>2830000</v>
          </cell>
          <cell r="B723" t="str">
            <v>Acum Def Inc Tx-S/T</v>
          </cell>
          <cell r="C723" t="str">
            <v xml:space="preserve"> </v>
          </cell>
          <cell r="D723" t="str">
            <v xml:space="preserve"> </v>
          </cell>
        </row>
        <row r="724">
          <cell r="A724">
            <v>2830001</v>
          </cell>
          <cell r="B724" t="str">
            <v>Acum Def IT S/T Fed</v>
          </cell>
          <cell r="C724" t="str">
            <v xml:space="preserve"> </v>
          </cell>
          <cell r="D724" t="str">
            <v xml:space="preserve"> </v>
          </cell>
        </row>
        <row r="725">
          <cell r="A725">
            <v>2830002</v>
          </cell>
          <cell r="B725" t="str">
            <v>Acum Def IT S/T Ste</v>
          </cell>
          <cell r="C725" t="str">
            <v xml:space="preserve"> </v>
          </cell>
          <cell r="D725" t="str">
            <v xml:space="preserve"> </v>
          </cell>
        </row>
        <row r="726">
          <cell r="A726">
            <v>2830010</v>
          </cell>
          <cell r="B726" t="str">
            <v>Acum Def Tx-L/T-Old</v>
          </cell>
          <cell r="C726" t="str">
            <v xml:space="preserve"> </v>
          </cell>
          <cell r="D726" t="str">
            <v xml:space="preserve"> </v>
          </cell>
        </row>
        <row r="727">
          <cell r="A727">
            <v>2830011</v>
          </cell>
          <cell r="B727" t="str">
            <v>Acum Def L/T-Fed-Old</v>
          </cell>
          <cell r="C727" t="str">
            <v xml:space="preserve"> </v>
          </cell>
          <cell r="D727" t="str">
            <v xml:space="preserve"> </v>
          </cell>
        </row>
        <row r="728">
          <cell r="A728">
            <v>2830012</v>
          </cell>
          <cell r="B728" t="str">
            <v>Acum Def L/T-Ste-Old</v>
          </cell>
          <cell r="C728" t="str">
            <v xml:space="preserve"> </v>
          </cell>
          <cell r="D728" t="str">
            <v xml:space="preserve"> </v>
          </cell>
        </row>
        <row r="729">
          <cell r="A729">
            <v>2830013</v>
          </cell>
          <cell r="B729" t="str">
            <v>Acum Def Tx-L/T-Fed</v>
          </cell>
          <cell r="C729" t="str">
            <v xml:space="preserve"> </v>
          </cell>
          <cell r="D729" t="str">
            <v xml:space="preserve"> </v>
          </cell>
        </row>
        <row r="730">
          <cell r="A730">
            <v>2830014</v>
          </cell>
          <cell r="B730" t="str">
            <v>Acum Def Tx-L/T-Ste</v>
          </cell>
          <cell r="C730" t="str">
            <v xml:space="preserve"> </v>
          </cell>
          <cell r="D730" t="str">
            <v xml:space="preserve"> </v>
          </cell>
        </row>
        <row r="731">
          <cell r="A731">
            <v>4000000</v>
          </cell>
          <cell r="B731" t="str">
            <v>Energy Cost Adj</v>
          </cell>
          <cell r="C731" t="str">
            <v xml:space="preserve"> </v>
          </cell>
          <cell r="D731" t="str">
            <v xml:space="preserve"> </v>
          </cell>
        </row>
        <row r="732">
          <cell r="A732">
            <v>4000040</v>
          </cell>
          <cell r="B732" t="str">
            <v>Fuel Cost Adj - FERC</v>
          </cell>
          <cell r="C732" t="str">
            <v xml:space="preserve"> </v>
          </cell>
          <cell r="D732" t="str">
            <v xml:space="preserve"> </v>
          </cell>
        </row>
        <row r="733">
          <cell r="A733">
            <v>4000050</v>
          </cell>
          <cell r="B733" t="str">
            <v>IRMA B/A Rev</v>
          </cell>
          <cell r="C733" t="str">
            <v xml:space="preserve"> </v>
          </cell>
          <cell r="D733" t="str">
            <v xml:space="preserve"> </v>
          </cell>
        </row>
        <row r="734">
          <cell r="A734">
            <v>4000051</v>
          </cell>
          <cell r="B734" t="str">
            <v>DC Property Tax Rev</v>
          </cell>
          <cell r="C734" t="str">
            <v xml:space="preserve"> </v>
          </cell>
          <cell r="D734" t="str">
            <v xml:space="preserve"> </v>
          </cell>
        </row>
        <row r="735">
          <cell r="A735">
            <v>4000060</v>
          </cell>
          <cell r="B735" t="str">
            <v>Sys Sfy REF B/A Rev</v>
          </cell>
          <cell r="C735" t="str">
            <v xml:space="preserve"> </v>
          </cell>
          <cell r="D735" t="str">
            <v xml:space="preserve"> </v>
          </cell>
        </row>
        <row r="736">
          <cell r="A736">
            <v>4000070</v>
          </cell>
          <cell r="B736" t="str">
            <v>Transition Cost Rev</v>
          </cell>
          <cell r="C736" t="str">
            <v xml:space="preserve"> </v>
          </cell>
          <cell r="D736" t="str">
            <v xml:space="preserve"> </v>
          </cell>
        </row>
        <row r="737">
          <cell r="A737">
            <v>4000071</v>
          </cell>
          <cell r="B737" t="str">
            <v>TRBA Rev</v>
          </cell>
          <cell r="C737" t="str">
            <v xml:space="preserve"> </v>
          </cell>
          <cell r="D737" t="str">
            <v xml:space="preserve"> </v>
          </cell>
        </row>
        <row r="738">
          <cell r="A738">
            <v>4000120</v>
          </cell>
          <cell r="B738" t="str">
            <v>ERAM Rev</v>
          </cell>
          <cell r="C738" t="str">
            <v xml:space="preserve"> </v>
          </cell>
          <cell r="D738" t="str">
            <v xml:space="preserve"> </v>
          </cell>
        </row>
        <row r="739">
          <cell r="A739">
            <v>4000130</v>
          </cell>
          <cell r="B739" t="str">
            <v>Recpt Point Cap Aloc</v>
          </cell>
          <cell r="C739" t="str">
            <v xml:space="preserve"> </v>
          </cell>
          <cell r="D739" t="str">
            <v xml:space="preserve"> </v>
          </cell>
        </row>
        <row r="740">
          <cell r="A740">
            <v>4000140</v>
          </cell>
          <cell r="B740" t="str">
            <v>PGA - Core</v>
          </cell>
          <cell r="C740" t="str">
            <v xml:space="preserve"> </v>
          </cell>
          <cell r="D740" t="str">
            <v xml:space="preserve"> </v>
          </cell>
        </row>
        <row r="741">
          <cell r="A741">
            <v>4000150</v>
          </cell>
          <cell r="B741" t="str">
            <v>GFCA - Core</v>
          </cell>
          <cell r="C741" t="str">
            <v xml:space="preserve"> </v>
          </cell>
          <cell r="D741" t="str">
            <v xml:space="preserve"> </v>
          </cell>
        </row>
        <row r="742">
          <cell r="A742">
            <v>4000160</v>
          </cell>
          <cell r="B742" t="str">
            <v>GFCA - Noncore</v>
          </cell>
          <cell r="C742" t="str">
            <v xml:space="preserve"> </v>
          </cell>
          <cell r="D742" t="str">
            <v xml:space="preserve"> </v>
          </cell>
        </row>
        <row r="743">
          <cell r="A743">
            <v>4000180</v>
          </cell>
          <cell r="B743" t="str">
            <v>Implementatn - Core</v>
          </cell>
          <cell r="C743" t="str">
            <v xml:space="preserve"> </v>
          </cell>
          <cell r="D743" t="str">
            <v xml:space="preserve"> </v>
          </cell>
        </row>
        <row r="744">
          <cell r="A744">
            <v>4000190</v>
          </cell>
          <cell r="B744" t="str">
            <v>Storage - Non Core</v>
          </cell>
          <cell r="C744" t="str">
            <v xml:space="preserve"> </v>
          </cell>
          <cell r="D744" t="str">
            <v xml:space="preserve"> </v>
          </cell>
        </row>
        <row r="745">
          <cell r="A745">
            <v>4000200</v>
          </cell>
          <cell r="B745" t="str">
            <v>Enhanced Oil Recover</v>
          </cell>
          <cell r="C745" t="str">
            <v xml:space="preserve"> </v>
          </cell>
          <cell r="D745" t="str">
            <v xml:space="preserve"> </v>
          </cell>
        </row>
        <row r="746">
          <cell r="A746">
            <v>4000210</v>
          </cell>
          <cell r="B746" t="str">
            <v>InterUtility</v>
          </cell>
          <cell r="C746" t="str">
            <v xml:space="preserve"> </v>
          </cell>
          <cell r="D746" t="str">
            <v xml:space="preserve"> </v>
          </cell>
        </row>
        <row r="747">
          <cell r="A747">
            <v>4000230</v>
          </cell>
          <cell r="B747" t="str">
            <v>Pilot Bank-Res Fee</v>
          </cell>
          <cell r="C747" t="str">
            <v xml:space="preserve"> </v>
          </cell>
          <cell r="D747" t="str">
            <v xml:space="preserve"> </v>
          </cell>
        </row>
        <row r="748">
          <cell r="A748">
            <v>4000240</v>
          </cell>
          <cell r="B748" t="str">
            <v>CARE B/A Rev - Elec</v>
          </cell>
          <cell r="C748" t="str">
            <v xml:space="preserve"> </v>
          </cell>
          <cell r="D748" t="str">
            <v xml:space="preserve"> </v>
          </cell>
        </row>
        <row r="749">
          <cell r="A749">
            <v>4000250</v>
          </cell>
          <cell r="B749" t="str">
            <v>CARE B/A Rev - Gas</v>
          </cell>
          <cell r="C749" t="str">
            <v xml:space="preserve"> </v>
          </cell>
          <cell r="D749" t="str">
            <v xml:space="preserve"> </v>
          </cell>
        </row>
        <row r="750">
          <cell r="A750">
            <v>4000260</v>
          </cell>
          <cell r="B750" t="str">
            <v>Core Broker BA Rev</v>
          </cell>
          <cell r="C750" t="str">
            <v xml:space="preserve"> </v>
          </cell>
          <cell r="D750" t="str">
            <v xml:space="preserve"> </v>
          </cell>
        </row>
        <row r="751">
          <cell r="A751">
            <v>4000270</v>
          </cell>
          <cell r="B751" t="str">
            <v>Elec Veh BA Rev</v>
          </cell>
          <cell r="C751" t="str">
            <v xml:space="preserve"> </v>
          </cell>
          <cell r="D751" t="str">
            <v xml:space="preserve"> </v>
          </cell>
        </row>
        <row r="752">
          <cell r="A752">
            <v>4000280</v>
          </cell>
          <cell r="B752" t="str">
            <v>Market Cntr BA G Rev</v>
          </cell>
          <cell r="C752" t="str">
            <v xml:space="preserve"> </v>
          </cell>
          <cell r="D752" t="str">
            <v xml:space="preserve"> </v>
          </cell>
        </row>
        <row r="753">
          <cell r="A753">
            <v>4000290</v>
          </cell>
          <cell r="B753" t="str">
            <v>BCA - Revenue</v>
          </cell>
          <cell r="C753" t="str">
            <v xml:space="preserve"> </v>
          </cell>
          <cell r="D753" t="str">
            <v xml:space="preserve"> </v>
          </cell>
        </row>
        <row r="754">
          <cell r="A754">
            <v>4000300</v>
          </cell>
          <cell r="B754" t="str">
            <v>Transition Core T/P</v>
          </cell>
          <cell r="C754" t="str">
            <v xml:space="preserve"> </v>
          </cell>
          <cell r="D754" t="str">
            <v xml:space="preserve"> </v>
          </cell>
        </row>
        <row r="755">
          <cell r="A755">
            <v>4000310</v>
          </cell>
          <cell r="B755" t="str">
            <v>Trans Cost - N/Core</v>
          </cell>
          <cell r="C755" t="str">
            <v xml:space="preserve"> </v>
          </cell>
          <cell r="D755" t="str">
            <v xml:space="preserve"> </v>
          </cell>
        </row>
        <row r="756">
          <cell r="A756">
            <v>4000350</v>
          </cell>
          <cell r="B756" t="str">
            <v>NCore Broker Fee B/A</v>
          </cell>
          <cell r="C756" t="str">
            <v xml:space="preserve"> </v>
          </cell>
          <cell r="D756" t="str">
            <v xml:space="preserve"> </v>
          </cell>
        </row>
        <row r="757">
          <cell r="A757">
            <v>4000360</v>
          </cell>
          <cell r="B757" t="str">
            <v>Natl Gas Vehicle</v>
          </cell>
          <cell r="C757" t="str">
            <v xml:space="preserve"> </v>
          </cell>
          <cell r="D757" t="str">
            <v xml:space="preserve"> </v>
          </cell>
        </row>
        <row r="758">
          <cell r="A758">
            <v>4000365</v>
          </cell>
          <cell r="B758" t="str">
            <v>Core Sub. Phase-out</v>
          </cell>
          <cell r="C758" t="str">
            <v xml:space="preserve"> </v>
          </cell>
          <cell r="D758" t="str">
            <v xml:space="preserve"> </v>
          </cell>
        </row>
        <row r="759">
          <cell r="A759">
            <v>4000370</v>
          </cell>
          <cell r="B759" t="str">
            <v>Cogen Shortfall</v>
          </cell>
          <cell r="C759" t="str">
            <v xml:space="preserve"> </v>
          </cell>
          <cell r="D759" t="str">
            <v xml:space="preserve"> </v>
          </cell>
        </row>
        <row r="760">
          <cell r="A760">
            <v>4000390</v>
          </cell>
          <cell r="B760" t="str">
            <v>Firm Surchg/IntrptRv</v>
          </cell>
          <cell r="C760" t="str">
            <v xml:space="preserve"> </v>
          </cell>
          <cell r="D760" t="str">
            <v xml:space="preserve"> </v>
          </cell>
        </row>
        <row r="761">
          <cell r="A761">
            <v>4000430</v>
          </cell>
          <cell r="B761" t="str">
            <v>Environ Compl - Elec</v>
          </cell>
          <cell r="C761" t="str">
            <v xml:space="preserve"> </v>
          </cell>
          <cell r="D761" t="str">
            <v xml:space="preserve"> </v>
          </cell>
        </row>
        <row r="762">
          <cell r="A762">
            <v>4000440</v>
          </cell>
          <cell r="B762" t="str">
            <v>Environ Compl - Gas</v>
          </cell>
          <cell r="C762" t="str">
            <v xml:space="preserve"> </v>
          </cell>
          <cell r="D762" t="str">
            <v xml:space="preserve"> </v>
          </cell>
        </row>
        <row r="763">
          <cell r="A763">
            <v>4000450</v>
          </cell>
          <cell r="B763" t="str">
            <v>CA Prop Tx B/A Rev E</v>
          </cell>
          <cell r="C763" t="str">
            <v xml:space="preserve"> </v>
          </cell>
          <cell r="D763" t="str">
            <v xml:space="preserve"> </v>
          </cell>
        </row>
        <row r="764">
          <cell r="A764">
            <v>4000460</v>
          </cell>
          <cell r="B764" t="str">
            <v>CA Prop Tx B/A Rev G</v>
          </cell>
          <cell r="C764" t="str">
            <v xml:space="preserve"> </v>
          </cell>
          <cell r="D764" t="str">
            <v xml:space="preserve"> </v>
          </cell>
        </row>
        <row r="765">
          <cell r="A765">
            <v>4000470</v>
          </cell>
          <cell r="B765" t="str">
            <v>Core Pipeline Charge</v>
          </cell>
          <cell r="C765" t="str">
            <v xml:space="preserve"> </v>
          </cell>
          <cell r="D765" t="str">
            <v xml:space="preserve"> </v>
          </cell>
        </row>
        <row r="766">
          <cell r="A766">
            <v>4000480</v>
          </cell>
          <cell r="B766" t="str">
            <v>Cap Brk Core B/A Gas</v>
          </cell>
          <cell r="C766" t="str">
            <v xml:space="preserve"> </v>
          </cell>
          <cell r="D766" t="str">
            <v xml:space="preserve"> </v>
          </cell>
        </row>
        <row r="767">
          <cell r="A767">
            <v>4000490</v>
          </cell>
          <cell r="B767" t="str">
            <v>Cap Brk ITCS B/A Gas</v>
          </cell>
          <cell r="C767" t="str">
            <v xml:space="preserve"> </v>
          </cell>
          <cell r="D767" t="str">
            <v xml:space="preserve"> </v>
          </cell>
        </row>
        <row r="768">
          <cell r="A768">
            <v>4000510</v>
          </cell>
          <cell r="B768" t="str">
            <v>PEP-BCBA Rev</v>
          </cell>
          <cell r="C768" t="str">
            <v xml:space="preserve"> </v>
          </cell>
          <cell r="D768" t="str">
            <v xml:space="preserve"> </v>
          </cell>
        </row>
        <row r="769">
          <cell r="A769">
            <v>4000530</v>
          </cell>
          <cell r="B769" t="str">
            <v>Hazardous Subs - Gas</v>
          </cell>
          <cell r="C769" t="str">
            <v xml:space="preserve"> </v>
          </cell>
          <cell r="D769" t="str">
            <v xml:space="preserve"> </v>
          </cell>
        </row>
        <row r="770">
          <cell r="A770">
            <v>4000540</v>
          </cell>
          <cell r="B770" t="str">
            <v>Hazardous Subs-Elect</v>
          </cell>
          <cell r="C770" t="str">
            <v xml:space="preserve"> </v>
          </cell>
          <cell r="D770" t="str">
            <v xml:space="preserve"> </v>
          </cell>
        </row>
        <row r="771">
          <cell r="A771">
            <v>4000550</v>
          </cell>
          <cell r="B771" t="str">
            <v>EMF Memo Rev</v>
          </cell>
          <cell r="C771" t="str">
            <v xml:space="preserve"> </v>
          </cell>
          <cell r="D771" t="str">
            <v xml:space="preserve"> </v>
          </cell>
        </row>
        <row r="772">
          <cell r="A772">
            <v>4000560</v>
          </cell>
          <cell r="B772" t="str">
            <v>EMF B/A Rev</v>
          </cell>
          <cell r="C772" t="str">
            <v xml:space="preserve"> </v>
          </cell>
          <cell r="D772" t="str">
            <v xml:space="preserve"> </v>
          </cell>
        </row>
        <row r="773">
          <cell r="A773">
            <v>4000670</v>
          </cell>
          <cell r="B773" t="str">
            <v>RD&amp;D Adj - Gas</v>
          </cell>
          <cell r="C773" t="str">
            <v xml:space="preserve"> </v>
          </cell>
          <cell r="D773" t="str">
            <v xml:space="preserve"> </v>
          </cell>
        </row>
        <row r="774">
          <cell r="A774">
            <v>4000680</v>
          </cell>
          <cell r="B774" t="str">
            <v>RD&amp;D Adj - Elect</v>
          </cell>
          <cell r="C774" t="str">
            <v xml:space="preserve"> </v>
          </cell>
          <cell r="D774" t="str">
            <v xml:space="preserve"> </v>
          </cell>
        </row>
        <row r="775">
          <cell r="A775">
            <v>4000690</v>
          </cell>
          <cell r="B775" t="str">
            <v>Gas Exp&amp;Dev Adj-Afil</v>
          </cell>
          <cell r="C775" t="str">
            <v xml:space="preserve"> </v>
          </cell>
          <cell r="D775" t="str">
            <v xml:space="preserve"> </v>
          </cell>
        </row>
        <row r="776">
          <cell r="A776">
            <v>4000750</v>
          </cell>
          <cell r="B776" t="str">
            <v>Load Mgmt - Elect</v>
          </cell>
          <cell r="C776" t="str">
            <v xml:space="preserve"> </v>
          </cell>
          <cell r="D776" t="str">
            <v xml:space="preserve"> </v>
          </cell>
        </row>
        <row r="777">
          <cell r="A777">
            <v>4000800</v>
          </cell>
          <cell r="B777" t="str">
            <v>CEE Res B/A Rev - El</v>
          </cell>
          <cell r="C777" t="str">
            <v xml:space="preserve"> </v>
          </cell>
          <cell r="D777" t="str">
            <v xml:space="preserve"> </v>
          </cell>
        </row>
        <row r="778">
          <cell r="A778">
            <v>4000801</v>
          </cell>
          <cell r="B778" t="str">
            <v>EEBA Revenue - Elec</v>
          </cell>
          <cell r="C778" t="str">
            <v xml:space="preserve"> </v>
          </cell>
          <cell r="D778" t="str">
            <v xml:space="preserve"> </v>
          </cell>
        </row>
        <row r="779">
          <cell r="A779">
            <v>4000802</v>
          </cell>
          <cell r="B779" t="str">
            <v>PPPEEBA Revenue-Elec</v>
          </cell>
          <cell r="C779" t="str">
            <v xml:space="preserve"> </v>
          </cell>
          <cell r="D779" t="str">
            <v xml:space="preserve"> </v>
          </cell>
        </row>
        <row r="780">
          <cell r="A780">
            <v>4000803</v>
          </cell>
          <cell r="B780" t="str">
            <v>PPPLIBA Revenue-Elec</v>
          </cell>
          <cell r="C780" t="str">
            <v xml:space="preserve"> </v>
          </cell>
          <cell r="D780" t="str">
            <v xml:space="preserve"> </v>
          </cell>
        </row>
        <row r="781">
          <cell r="A781">
            <v>4000810</v>
          </cell>
          <cell r="B781" t="str">
            <v>CEE Res B/A Rev -Gas</v>
          </cell>
          <cell r="C781" t="str">
            <v xml:space="preserve"> </v>
          </cell>
          <cell r="D781" t="str">
            <v xml:space="preserve"> </v>
          </cell>
        </row>
        <row r="782">
          <cell r="A782">
            <v>4000811</v>
          </cell>
          <cell r="B782" t="str">
            <v>EEBA Revenue - Gas</v>
          </cell>
          <cell r="C782" t="str">
            <v xml:space="preserve"> </v>
          </cell>
          <cell r="D782" t="str">
            <v xml:space="preserve"> </v>
          </cell>
        </row>
        <row r="783">
          <cell r="A783">
            <v>4000812</v>
          </cell>
          <cell r="B783" t="str">
            <v>PPPEEBA Revenue -Gas</v>
          </cell>
          <cell r="C783" t="str">
            <v xml:space="preserve"> </v>
          </cell>
          <cell r="D783" t="str">
            <v xml:space="preserve"> </v>
          </cell>
        </row>
        <row r="784">
          <cell r="A784">
            <v>4000813</v>
          </cell>
          <cell r="B784" t="str">
            <v>PPPLIBA Revenue -Gas</v>
          </cell>
          <cell r="C784" t="str">
            <v xml:space="preserve"> </v>
          </cell>
          <cell r="D784" t="str">
            <v xml:space="preserve"> </v>
          </cell>
        </row>
        <row r="785">
          <cell r="A785">
            <v>4000820</v>
          </cell>
          <cell r="B785" t="str">
            <v>CEE Incent B/A Rev E</v>
          </cell>
          <cell r="C785" t="str">
            <v xml:space="preserve"> </v>
          </cell>
          <cell r="D785" t="str">
            <v xml:space="preserve"> </v>
          </cell>
        </row>
        <row r="786">
          <cell r="A786">
            <v>4000830</v>
          </cell>
          <cell r="B786" t="str">
            <v>Energy Effic - Gas</v>
          </cell>
          <cell r="C786" t="str">
            <v xml:space="preserve"> </v>
          </cell>
          <cell r="D786" t="str">
            <v xml:space="preserve"> </v>
          </cell>
        </row>
        <row r="787">
          <cell r="A787">
            <v>4000840</v>
          </cell>
          <cell r="B787" t="str">
            <v>Energy Effic - Elect</v>
          </cell>
          <cell r="C787" t="str">
            <v xml:space="preserve"> </v>
          </cell>
          <cell r="D787" t="str">
            <v xml:space="preserve"> </v>
          </cell>
        </row>
        <row r="788">
          <cell r="A788">
            <v>4000850</v>
          </cell>
          <cell r="B788" t="str">
            <v>CEE Incent B/A Rev G</v>
          </cell>
          <cell r="C788" t="str">
            <v xml:space="preserve"> </v>
          </cell>
          <cell r="D788" t="str">
            <v xml:space="preserve"> </v>
          </cell>
        </row>
        <row r="789">
          <cell r="A789">
            <v>4000870</v>
          </cell>
          <cell r="B789" t="str">
            <v>Consv Fin Adj Rev-El</v>
          </cell>
          <cell r="C789" t="str">
            <v xml:space="preserve"> </v>
          </cell>
          <cell r="D789" t="str">
            <v xml:space="preserve"> </v>
          </cell>
        </row>
        <row r="790">
          <cell r="A790">
            <v>4000880</v>
          </cell>
          <cell r="B790" t="str">
            <v>Consv Fin Adj Rv-Gas</v>
          </cell>
          <cell r="C790" t="str">
            <v xml:space="preserve"> </v>
          </cell>
          <cell r="D790" t="str">
            <v xml:space="preserve"> </v>
          </cell>
        </row>
        <row r="791">
          <cell r="A791">
            <v>4001000</v>
          </cell>
          <cell r="B791" t="str">
            <v>Electric Rev Elim</v>
          </cell>
          <cell r="C791" t="str">
            <v xml:space="preserve"> </v>
          </cell>
          <cell r="D791" t="str">
            <v xml:space="preserve"> </v>
          </cell>
        </row>
        <row r="792">
          <cell r="A792">
            <v>4001001</v>
          </cell>
          <cell r="B792" t="str">
            <v>Gas Rev Elim</v>
          </cell>
          <cell r="C792" t="str">
            <v xml:space="preserve"> </v>
          </cell>
          <cell r="D792" t="str">
            <v xml:space="preserve"> </v>
          </cell>
        </row>
        <row r="793">
          <cell r="A793">
            <v>4100010</v>
          </cell>
          <cell r="B793" t="str">
            <v>Nonoper Rentl Incom</v>
          </cell>
          <cell r="C793" t="str">
            <v xml:space="preserve"> </v>
          </cell>
          <cell r="D793" t="str">
            <v xml:space="preserve"> </v>
          </cell>
        </row>
        <row r="794">
          <cell r="A794">
            <v>4101003</v>
          </cell>
          <cell r="B794" t="str">
            <v>Equity Earn Sub Fund</v>
          </cell>
          <cell r="C794" t="str">
            <v xml:space="preserve"> </v>
          </cell>
          <cell r="D794" t="str">
            <v xml:space="preserve"> </v>
          </cell>
        </row>
        <row r="795">
          <cell r="A795">
            <v>4101010</v>
          </cell>
          <cell r="B795" t="str">
            <v>Eq Earn Sub-PG&amp;E</v>
          </cell>
          <cell r="C795" t="str">
            <v xml:space="preserve"> </v>
          </cell>
          <cell r="D795" t="str">
            <v xml:space="preserve"> </v>
          </cell>
        </row>
        <row r="796">
          <cell r="A796">
            <v>4101050</v>
          </cell>
          <cell r="B796" t="str">
            <v>Equity Earn PG&amp;E Cor</v>
          </cell>
          <cell r="C796" t="str">
            <v xml:space="preserve"> </v>
          </cell>
          <cell r="D796" t="str">
            <v xml:space="preserve"> </v>
          </cell>
        </row>
        <row r="797">
          <cell r="A797">
            <v>4101100</v>
          </cell>
          <cell r="B797" t="str">
            <v>Equity Earn Sub-PGT</v>
          </cell>
          <cell r="C797" t="str">
            <v xml:space="preserve"> </v>
          </cell>
          <cell r="D797" t="str">
            <v xml:space="preserve"> </v>
          </cell>
        </row>
        <row r="798">
          <cell r="A798">
            <v>4101150</v>
          </cell>
          <cell r="B798" t="str">
            <v>Equity Earn Sub-A&amp;S</v>
          </cell>
          <cell r="C798" t="str">
            <v xml:space="preserve"> </v>
          </cell>
          <cell r="D798" t="str">
            <v xml:space="preserve"> </v>
          </cell>
        </row>
        <row r="799">
          <cell r="A799">
            <v>4101200</v>
          </cell>
          <cell r="B799" t="str">
            <v>Equity Earn Sub NGC</v>
          </cell>
          <cell r="C799" t="str">
            <v xml:space="preserve"> </v>
          </cell>
          <cell r="D799" t="str">
            <v xml:space="preserve"> </v>
          </cell>
        </row>
        <row r="800">
          <cell r="A800">
            <v>4101300</v>
          </cell>
          <cell r="B800" t="str">
            <v>Eq Earn Sub-StanPac</v>
          </cell>
          <cell r="C800" t="str">
            <v xml:space="preserve"> </v>
          </cell>
          <cell r="D800" t="str">
            <v xml:space="preserve"> </v>
          </cell>
        </row>
        <row r="801">
          <cell r="A801">
            <v>4101500</v>
          </cell>
          <cell r="B801" t="str">
            <v>Equity Earn Sub PGP</v>
          </cell>
          <cell r="C801" t="str">
            <v xml:space="preserve"> </v>
          </cell>
          <cell r="D801" t="str">
            <v xml:space="preserve"> </v>
          </cell>
        </row>
        <row r="802">
          <cell r="A802">
            <v>4101700</v>
          </cell>
          <cell r="B802" t="str">
            <v>Eq Earn Sub-MTI</v>
          </cell>
          <cell r="C802" t="str">
            <v xml:space="preserve"> </v>
          </cell>
          <cell r="D802" t="str">
            <v xml:space="preserve"> </v>
          </cell>
        </row>
        <row r="803">
          <cell r="A803">
            <v>4101800</v>
          </cell>
          <cell r="B803" t="str">
            <v>Equity Earn Sub PCSC</v>
          </cell>
          <cell r="C803" t="str">
            <v xml:space="preserve"> </v>
          </cell>
          <cell r="D803" t="str">
            <v xml:space="preserve"> </v>
          </cell>
        </row>
        <row r="804">
          <cell r="A804">
            <v>4101900</v>
          </cell>
          <cell r="B804" t="str">
            <v>Eq Earn Sub-PGEE</v>
          </cell>
          <cell r="C804" t="str">
            <v xml:space="preserve"> </v>
          </cell>
          <cell r="D804" t="str">
            <v xml:space="preserve"> </v>
          </cell>
        </row>
        <row r="805">
          <cell r="A805">
            <v>4101950</v>
          </cell>
          <cell r="B805" t="str">
            <v>Eq Earn Sub-EEC</v>
          </cell>
          <cell r="C805" t="str">
            <v xml:space="preserve"> </v>
          </cell>
          <cell r="D805" t="str">
            <v xml:space="preserve"> </v>
          </cell>
        </row>
        <row r="806">
          <cell r="A806">
            <v>4102000</v>
          </cell>
          <cell r="B806" t="str">
            <v>Subsiary Interest</v>
          </cell>
          <cell r="C806" t="str">
            <v xml:space="preserve"> </v>
          </cell>
          <cell r="D806" t="str">
            <v xml:space="preserve"> </v>
          </cell>
        </row>
        <row r="807">
          <cell r="A807">
            <v>4102001</v>
          </cell>
          <cell r="B807" t="str">
            <v>Subsid Interest Inc</v>
          </cell>
          <cell r="C807" t="str">
            <v xml:space="preserve"> </v>
          </cell>
          <cell r="D807" t="str">
            <v xml:space="preserve"> </v>
          </cell>
        </row>
        <row r="808">
          <cell r="A808">
            <v>4102002</v>
          </cell>
          <cell r="B808" t="str">
            <v>Affil Interest Inc</v>
          </cell>
          <cell r="C808" t="str">
            <v xml:space="preserve"> </v>
          </cell>
          <cell r="D808" t="str">
            <v xml:space="preserve"> </v>
          </cell>
        </row>
        <row r="809">
          <cell r="A809">
            <v>4103000</v>
          </cell>
          <cell r="B809" t="str">
            <v>Int Inc Temp Invest</v>
          </cell>
          <cell r="C809" t="str">
            <v xml:space="preserve"> </v>
          </cell>
          <cell r="D809" t="str">
            <v xml:space="preserve"> </v>
          </cell>
        </row>
        <row r="810">
          <cell r="A810">
            <v>4103020</v>
          </cell>
          <cell r="B810" t="str">
            <v>Int Inc Land &amp; Othr</v>
          </cell>
          <cell r="C810" t="str">
            <v>i0</v>
          </cell>
          <cell r="D810" t="str">
            <v>CA0000000000</v>
          </cell>
        </row>
        <row r="811">
          <cell r="A811">
            <v>4103030</v>
          </cell>
          <cell r="B811" t="str">
            <v>Int Inc Other</v>
          </cell>
          <cell r="C811" t="str">
            <v>i0</v>
          </cell>
          <cell r="D811" t="str">
            <v>CA0000000000</v>
          </cell>
        </row>
        <row r="812">
          <cell r="A812">
            <v>4103040</v>
          </cell>
          <cell r="B812" t="str">
            <v>Int Inc Fds Hld Trst</v>
          </cell>
          <cell r="C812" t="str">
            <v xml:space="preserve"> </v>
          </cell>
          <cell r="D812" t="str">
            <v xml:space="preserve"> </v>
          </cell>
        </row>
        <row r="813">
          <cell r="A813">
            <v>4116000</v>
          </cell>
          <cell r="B813" t="str">
            <v>Gain on Sale - Elec</v>
          </cell>
          <cell r="C813" t="str">
            <v xml:space="preserve"> </v>
          </cell>
          <cell r="D813" t="str">
            <v xml:space="preserve"> </v>
          </cell>
        </row>
        <row r="814">
          <cell r="A814">
            <v>4116001</v>
          </cell>
          <cell r="B814" t="str">
            <v>Gain on Sale - Elec</v>
          </cell>
          <cell r="C814" t="str">
            <v xml:space="preserve"> </v>
          </cell>
          <cell r="D814" t="str">
            <v xml:space="preserve"> </v>
          </cell>
        </row>
        <row r="815">
          <cell r="A815">
            <v>4116010</v>
          </cell>
          <cell r="B815" t="str">
            <v>Gain on Sale - Gas</v>
          </cell>
          <cell r="C815" t="str">
            <v xml:space="preserve"> </v>
          </cell>
          <cell r="D815" t="str">
            <v xml:space="preserve"> </v>
          </cell>
        </row>
        <row r="816">
          <cell r="A816">
            <v>4116020</v>
          </cell>
          <cell r="B816" t="str">
            <v>Gain on Sale - Com</v>
          </cell>
          <cell r="C816" t="str">
            <v xml:space="preserve"> </v>
          </cell>
          <cell r="D816" t="str">
            <v xml:space="preserve"> </v>
          </cell>
        </row>
        <row r="817">
          <cell r="A817">
            <v>4118010</v>
          </cell>
          <cell r="B817" t="str">
            <v>Gain on Sale - Allow</v>
          </cell>
          <cell r="C817" t="str">
            <v xml:space="preserve"> </v>
          </cell>
          <cell r="D817" t="str">
            <v xml:space="preserve"> </v>
          </cell>
        </row>
        <row r="818">
          <cell r="A818">
            <v>4150000</v>
          </cell>
          <cell r="B818" t="str">
            <v>Rev - Contract Work</v>
          </cell>
          <cell r="C818" t="str">
            <v xml:space="preserve"> </v>
          </cell>
          <cell r="D818" t="str">
            <v xml:space="preserve"> </v>
          </cell>
        </row>
        <row r="819">
          <cell r="A819">
            <v>4191000</v>
          </cell>
          <cell r="B819" t="str">
            <v>AFUDC Equity</v>
          </cell>
          <cell r="C819" t="str">
            <v xml:space="preserve"> </v>
          </cell>
          <cell r="D819" t="str">
            <v xml:space="preserve"> </v>
          </cell>
        </row>
        <row r="820">
          <cell r="A820">
            <v>4191001</v>
          </cell>
          <cell r="B820" t="str">
            <v>AFUDC Borrowed</v>
          </cell>
          <cell r="C820" t="str">
            <v xml:space="preserve"> </v>
          </cell>
          <cell r="D820" t="str">
            <v xml:space="preserve"> </v>
          </cell>
        </row>
        <row r="821">
          <cell r="A821">
            <v>4191002</v>
          </cell>
          <cell r="B821" t="str">
            <v>FAS 34 Interest Cr</v>
          </cell>
          <cell r="C821" t="str">
            <v xml:space="preserve"> </v>
          </cell>
          <cell r="D821" t="str">
            <v xml:space="preserve"> </v>
          </cell>
        </row>
        <row r="822">
          <cell r="A822">
            <v>4210000</v>
          </cell>
          <cell r="B822" t="str">
            <v>Misc Non-Oper Inc</v>
          </cell>
          <cell r="C822" t="str">
            <v>i0</v>
          </cell>
          <cell r="D822" t="str">
            <v>CA0000000000</v>
          </cell>
        </row>
        <row r="823">
          <cell r="A823">
            <v>4210010</v>
          </cell>
          <cell r="B823" t="str">
            <v>Misc Inc Timber Sale</v>
          </cell>
          <cell r="C823" t="str">
            <v>i0</v>
          </cell>
          <cell r="D823" t="str">
            <v>CA0000000000</v>
          </cell>
        </row>
        <row r="824">
          <cell r="A824">
            <v>4210020</v>
          </cell>
          <cell r="B824" t="str">
            <v>Misc Inc CEE Elec</v>
          </cell>
          <cell r="C824" t="str">
            <v xml:space="preserve"> </v>
          </cell>
          <cell r="D824" t="str">
            <v xml:space="preserve"> </v>
          </cell>
        </row>
        <row r="825">
          <cell r="A825">
            <v>4210030</v>
          </cell>
          <cell r="B825" t="str">
            <v>Misc Inc CEE Gas</v>
          </cell>
          <cell r="C825" t="str">
            <v xml:space="preserve"> </v>
          </cell>
          <cell r="D825" t="str">
            <v xml:space="preserve"> </v>
          </cell>
        </row>
        <row r="826">
          <cell r="A826">
            <v>4210040</v>
          </cell>
          <cell r="B826" t="str">
            <v>Misc NonOper Inc 401</v>
          </cell>
          <cell r="C826" t="str">
            <v xml:space="preserve"> </v>
          </cell>
          <cell r="D826" t="str">
            <v xml:space="preserve"> </v>
          </cell>
        </row>
        <row r="827">
          <cell r="A827">
            <v>4211000</v>
          </cell>
          <cell r="B827" t="str">
            <v>Gain on Disp of Prop</v>
          </cell>
          <cell r="C827" t="str">
            <v xml:space="preserve"> </v>
          </cell>
          <cell r="D827" t="str">
            <v xml:space="preserve"> </v>
          </cell>
        </row>
        <row r="828">
          <cell r="A828">
            <v>4370010</v>
          </cell>
          <cell r="B828" t="str">
            <v>Pref Div (memo)</v>
          </cell>
          <cell r="C828" t="str">
            <v xml:space="preserve"> </v>
          </cell>
          <cell r="D828" t="str">
            <v xml:space="preserve"> </v>
          </cell>
        </row>
        <row r="829">
          <cell r="A829">
            <v>4400000</v>
          </cell>
          <cell r="B829" t="str">
            <v>Resdntl Sale -  Elec</v>
          </cell>
          <cell r="C829" t="str">
            <v xml:space="preserve"> </v>
          </cell>
          <cell r="D829" t="str">
            <v xml:space="preserve"> </v>
          </cell>
        </row>
        <row r="830">
          <cell r="A830">
            <v>4420010</v>
          </cell>
          <cell r="B830" t="str">
            <v>Small Light &amp; Power</v>
          </cell>
          <cell r="C830" t="str">
            <v xml:space="preserve"> </v>
          </cell>
          <cell r="D830" t="str">
            <v xml:space="preserve"> </v>
          </cell>
        </row>
        <row r="831">
          <cell r="A831">
            <v>4420020</v>
          </cell>
          <cell r="B831" t="str">
            <v>Med Light &amp; Power</v>
          </cell>
          <cell r="C831" t="str">
            <v xml:space="preserve"> </v>
          </cell>
          <cell r="D831" t="str">
            <v xml:space="preserve"> </v>
          </cell>
        </row>
        <row r="832">
          <cell r="A832">
            <v>4420030</v>
          </cell>
          <cell r="B832" t="str">
            <v>Commercl/Agriculture</v>
          </cell>
          <cell r="C832" t="str">
            <v xml:space="preserve"> </v>
          </cell>
          <cell r="D832" t="str">
            <v xml:space="preserve"> </v>
          </cell>
        </row>
        <row r="833">
          <cell r="A833">
            <v>4420040</v>
          </cell>
          <cell r="B833" t="str">
            <v>Large Light &amp; Power</v>
          </cell>
          <cell r="C833" t="str">
            <v xml:space="preserve"> </v>
          </cell>
          <cell r="D833" t="str">
            <v xml:space="preserve"> </v>
          </cell>
        </row>
        <row r="834">
          <cell r="A834">
            <v>4420090</v>
          </cell>
          <cell r="B834" t="str">
            <v>Rev Elec Affil Cntra</v>
          </cell>
          <cell r="C834" t="str">
            <v xml:space="preserve"> </v>
          </cell>
          <cell r="D834" t="str">
            <v xml:space="preserve"> </v>
          </cell>
        </row>
        <row r="835">
          <cell r="A835">
            <v>4440000</v>
          </cell>
          <cell r="B835" t="str">
            <v>Public Strt &amp; Hghwy</v>
          </cell>
          <cell r="C835" t="str">
            <v xml:space="preserve"> </v>
          </cell>
          <cell r="D835" t="str">
            <v xml:space="preserve"> </v>
          </cell>
        </row>
        <row r="836">
          <cell r="A836">
            <v>4450000</v>
          </cell>
          <cell r="B836" t="str">
            <v>Othr Sales to Public</v>
          </cell>
          <cell r="C836" t="str">
            <v xml:space="preserve"> </v>
          </cell>
          <cell r="D836" t="str">
            <v xml:space="preserve"> </v>
          </cell>
        </row>
        <row r="837">
          <cell r="A837">
            <v>4460000</v>
          </cell>
          <cell r="B837" t="str">
            <v>Railroads &amp; Railway</v>
          </cell>
          <cell r="C837" t="str">
            <v xml:space="preserve"> </v>
          </cell>
          <cell r="D837" t="str">
            <v xml:space="preserve"> </v>
          </cell>
        </row>
        <row r="838">
          <cell r="A838">
            <v>4470000</v>
          </cell>
          <cell r="B838" t="str">
            <v>Sales for Resale-Ele</v>
          </cell>
          <cell r="C838" t="str">
            <v xml:space="preserve"> </v>
          </cell>
          <cell r="D838" t="str">
            <v xml:space="preserve"> </v>
          </cell>
        </row>
        <row r="839">
          <cell r="A839">
            <v>4470110</v>
          </cell>
          <cell r="B839" t="str">
            <v>Energy Revenue</v>
          </cell>
          <cell r="C839" t="str">
            <v xml:space="preserve"> </v>
          </cell>
          <cell r="D839" t="str">
            <v xml:space="preserve"> </v>
          </cell>
        </row>
        <row r="840">
          <cell r="A840">
            <v>4470120</v>
          </cell>
          <cell r="B840" t="str">
            <v>Spin Res Revenue</v>
          </cell>
          <cell r="C840" t="str">
            <v xml:space="preserve"> </v>
          </cell>
          <cell r="D840" t="str">
            <v xml:space="preserve"> </v>
          </cell>
        </row>
        <row r="841">
          <cell r="A841">
            <v>4470130</v>
          </cell>
          <cell r="B841" t="str">
            <v>Non-Spin Revenues</v>
          </cell>
          <cell r="C841" t="str">
            <v xml:space="preserve"> </v>
          </cell>
          <cell r="D841" t="str">
            <v xml:space="preserve"> </v>
          </cell>
        </row>
        <row r="842">
          <cell r="A842">
            <v>4470140</v>
          </cell>
          <cell r="B842" t="str">
            <v>Replacement Reserve</v>
          </cell>
          <cell r="C842" t="str">
            <v xml:space="preserve"> </v>
          </cell>
          <cell r="D842" t="str">
            <v xml:space="preserve"> </v>
          </cell>
        </row>
        <row r="843">
          <cell r="A843">
            <v>4470150</v>
          </cell>
          <cell r="B843" t="str">
            <v>Auto Gen Controls</v>
          </cell>
          <cell r="C843" t="str">
            <v xml:space="preserve"> </v>
          </cell>
          <cell r="D843" t="str">
            <v xml:space="preserve"> </v>
          </cell>
        </row>
        <row r="844">
          <cell r="A844">
            <v>4470160</v>
          </cell>
          <cell r="B844" t="str">
            <v>Voltage Support</v>
          </cell>
          <cell r="C844" t="str">
            <v xml:space="preserve"> </v>
          </cell>
          <cell r="D844" t="str">
            <v xml:space="preserve"> </v>
          </cell>
        </row>
        <row r="845">
          <cell r="A845">
            <v>4470170</v>
          </cell>
          <cell r="B845" t="str">
            <v>Black Start</v>
          </cell>
          <cell r="C845" t="str">
            <v xml:space="preserve"> </v>
          </cell>
          <cell r="D845" t="str">
            <v xml:space="preserve"> </v>
          </cell>
        </row>
        <row r="846">
          <cell r="A846">
            <v>4470175</v>
          </cell>
          <cell r="B846" t="str">
            <v>Accr Gen Rev</v>
          </cell>
          <cell r="C846" t="str">
            <v xml:space="preserve"> </v>
          </cell>
          <cell r="D846" t="str">
            <v xml:space="preserve"> </v>
          </cell>
        </row>
        <row r="847">
          <cell r="A847">
            <v>4470180</v>
          </cell>
          <cell r="B847" t="str">
            <v>ISO Revenues</v>
          </cell>
          <cell r="C847" t="str">
            <v xml:space="preserve"> </v>
          </cell>
          <cell r="D847" t="str">
            <v xml:space="preserve"> </v>
          </cell>
        </row>
        <row r="848">
          <cell r="A848">
            <v>4480000</v>
          </cell>
          <cell r="B848" t="str">
            <v>Interdpt Sales-Elec</v>
          </cell>
          <cell r="C848" t="str">
            <v xml:space="preserve"> </v>
          </cell>
          <cell r="D848" t="str">
            <v xml:space="preserve"> </v>
          </cell>
        </row>
        <row r="849">
          <cell r="A849">
            <v>4491000</v>
          </cell>
          <cell r="B849" t="str">
            <v>Prov for Rate Refund</v>
          </cell>
          <cell r="C849" t="str">
            <v xml:space="preserve"> </v>
          </cell>
          <cell r="D849" t="str">
            <v xml:space="preserve"> </v>
          </cell>
        </row>
        <row r="850">
          <cell r="A850">
            <v>4491001</v>
          </cell>
          <cell r="B850" t="str">
            <v>DC Sunk Cost Rev Def</v>
          </cell>
          <cell r="C850" t="str">
            <v xml:space="preserve"> </v>
          </cell>
          <cell r="D850" t="str">
            <v xml:space="preserve"> </v>
          </cell>
        </row>
        <row r="851">
          <cell r="A851">
            <v>4500000</v>
          </cell>
          <cell r="B851" t="str">
            <v>Forfeited Discounts-</v>
          </cell>
          <cell r="C851" t="str">
            <v xml:space="preserve"> </v>
          </cell>
          <cell r="D851" t="str">
            <v xml:space="preserve"> </v>
          </cell>
        </row>
        <row r="852">
          <cell r="A852">
            <v>4500010</v>
          </cell>
          <cell r="B852" t="str">
            <v>Forfeit Disc-Fld Col</v>
          </cell>
          <cell r="C852" t="str">
            <v xml:space="preserve"> </v>
          </cell>
          <cell r="D852" t="str">
            <v xml:space="preserve"> </v>
          </cell>
        </row>
        <row r="853">
          <cell r="A853">
            <v>4500020</v>
          </cell>
          <cell r="B853" t="str">
            <v>Forfeit Disc-Reconn</v>
          </cell>
          <cell r="C853" t="str">
            <v xml:space="preserve"> </v>
          </cell>
          <cell r="D853" t="str">
            <v xml:space="preserve"> </v>
          </cell>
        </row>
        <row r="854">
          <cell r="A854">
            <v>4510000</v>
          </cell>
          <cell r="B854" t="str">
            <v>Misc Service Rev Ele</v>
          </cell>
          <cell r="C854" t="str">
            <v xml:space="preserve"> </v>
          </cell>
          <cell r="D854" t="str">
            <v xml:space="preserve"> </v>
          </cell>
        </row>
        <row r="855">
          <cell r="A855">
            <v>4510005</v>
          </cell>
          <cell r="B855" t="str">
            <v>Misc Elec Svs RevPro</v>
          </cell>
          <cell r="C855" t="str">
            <v xml:space="preserve"> </v>
          </cell>
          <cell r="D855" t="str">
            <v xml:space="preserve"> </v>
          </cell>
        </row>
        <row r="856">
          <cell r="A856">
            <v>4510020</v>
          </cell>
          <cell r="B856" t="str">
            <v>Misc Service Rev EIR</v>
          </cell>
          <cell r="C856" t="str">
            <v xml:space="preserve"> </v>
          </cell>
          <cell r="D856" t="str">
            <v xml:space="preserve"> </v>
          </cell>
        </row>
        <row r="857">
          <cell r="A857">
            <v>4510021</v>
          </cell>
          <cell r="B857" t="str">
            <v>Misc Serv Rev EIR-AC</v>
          </cell>
          <cell r="C857" t="str">
            <v xml:space="preserve"> </v>
          </cell>
          <cell r="D857" t="str">
            <v xml:space="preserve"> </v>
          </cell>
        </row>
        <row r="858">
          <cell r="A858">
            <v>4510025</v>
          </cell>
          <cell r="B858" t="str">
            <v>Misc Svc Rev PP</v>
          </cell>
          <cell r="C858" t="str">
            <v xml:space="preserve"> </v>
          </cell>
          <cell r="D858" t="str">
            <v xml:space="preserve"> </v>
          </cell>
        </row>
        <row r="859">
          <cell r="A859">
            <v>4530000</v>
          </cell>
          <cell r="B859" t="str">
            <v>Sales of Water &amp; WP</v>
          </cell>
          <cell r="C859" t="str">
            <v xml:space="preserve"> </v>
          </cell>
          <cell r="D859" t="str">
            <v xml:space="preserve"> </v>
          </cell>
        </row>
        <row r="860">
          <cell r="A860">
            <v>4540000</v>
          </cell>
          <cell r="B860" t="str">
            <v>Diablo Lease Rent</v>
          </cell>
          <cell r="C860" t="str">
            <v xml:space="preserve"> </v>
          </cell>
          <cell r="D860" t="str">
            <v xml:space="preserve"> </v>
          </cell>
        </row>
        <row r="861">
          <cell r="A861">
            <v>4540010</v>
          </cell>
          <cell r="B861" t="str">
            <v>Rent from Elect Prop</v>
          </cell>
          <cell r="C861" t="str">
            <v xml:space="preserve"> </v>
          </cell>
          <cell r="D861" t="str">
            <v xml:space="preserve"> </v>
          </cell>
        </row>
        <row r="862">
          <cell r="A862">
            <v>4560000</v>
          </cell>
          <cell r="B862" t="str">
            <v>Unbilled Elec Rev</v>
          </cell>
          <cell r="C862" t="str">
            <v xml:space="preserve"> </v>
          </cell>
          <cell r="D862" t="str">
            <v xml:space="preserve"> </v>
          </cell>
        </row>
        <row r="863">
          <cell r="A863">
            <v>4560001</v>
          </cell>
          <cell r="B863" t="str">
            <v>Reimb Elec Rev</v>
          </cell>
          <cell r="C863" t="str">
            <v>i0</v>
          </cell>
          <cell r="D863" t="str">
            <v>CA0000000000</v>
          </cell>
        </row>
        <row r="864">
          <cell r="A864">
            <v>4560005</v>
          </cell>
          <cell r="B864" t="str">
            <v>Reimb Elec Rev -CPUC</v>
          </cell>
          <cell r="C864" t="str">
            <v xml:space="preserve"> </v>
          </cell>
          <cell r="D864" t="str">
            <v xml:space="preserve"> </v>
          </cell>
        </row>
        <row r="865">
          <cell r="A865">
            <v>4560010</v>
          </cell>
          <cell r="B865" t="str">
            <v>Elec Rev Wheeling</v>
          </cell>
          <cell r="C865" t="str">
            <v xml:space="preserve"> </v>
          </cell>
          <cell r="D865" t="str">
            <v xml:space="preserve"> </v>
          </cell>
        </row>
        <row r="866">
          <cell r="A866">
            <v>4560011</v>
          </cell>
          <cell r="B866" t="str">
            <v>Other Elect Rev-Var</v>
          </cell>
          <cell r="C866" t="str">
            <v xml:space="preserve"> </v>
          </cell>
          <cell r="D866" t="str">
            <v xml:space="preserve"> </v>
          </cell>
        </row>
        <row r="867">
          <cell r="A867">
            <v>4560012</v>
          </cell>
          <cell r="B867" t="str">
            <v>Transm Owner Wheelng</v>
          </cell>
          <cell r="C867" t="str">
            <v xml:space="preserve"> </v>
          </cell>
          <cell r="D867" t="str">
            <v xml:space="preserve"> </v>
          </cell>
        </row>
        <row r="868">
          <cell r="A868">
            <v>4560013</v>
          </cell>
          <cell r="B868" t="str">
            <v>Transm Owner Wheelng</v>
          </cell>
          <cell r="C868" t="str">
            <v xml:space="preserve"> </v>
          </cell>
          <cell r="D868" t="str">
            <v xml:space="preserve"> </v>
          </cell>
        </row>
        <row r="869">
          <cell r="A869">
            <v>4560014</v>
          </cell>
          <cell r="B869" t="str">
            <v>Elec Rev Emp 25% Fee</v>
          </cell>
          <cell r="C869" t="str">
            <v xml:space="preserve"> </v>
          </cell>
          <cell r="D869" t="str">
            <v xml:space="preserve"> </v>
          </cell>
        </row>
        <row r="870">
          <cell r="A870">
            <v>4560015</v>
          </cell>
          <cell r="B870" t="str">
            <v>ISO Revenues</v>
          </cell>
          <cell r="C870" t="str">
            <v xml:space="preserve"> </v>
          </cell>
          <cell r="D870" t="str">
            <v xml:space="preserve"> </v>
          </cell>
        </row>
        <row r="871">
          <cell r="A871">
            <v>4560016</v>
          </cell>
          <cell r="B871" t="str">
            <v>Other Rev-Affiliate</v>
          </cell>
          <cell r="C871" t="str">
            <v xml:space="preserve"> </v>
          </cell>
          <cell r="D871" t="str">
            <v xml:space="preserve"> </v>
          </cell>
        </row>
        <row r="872">
          <cell r="A872">
            <v>4560017</v>
          </cell>
          <cell r="B872" t="str">
            <v>Aff M T M Rev -Elec</v>
          </cell>
          <cell r="C872" t="str">
            <v xml:space="preserve"> </v>
          </cell>
          <cell r="D872" t="str">
            <v xml:space="preserve"> </v>
          </cell>
        </row>
        <row r="873">
          <cell r="A873">
            <v>4560018</v>
          </cell>
          <cell r="B873" t="str">
            <v>Rev Electric Affil</v>
          </cell>
          <cell r="C873" t="str">
            <v xml:space="preserve"> </v>
          </cell>
          <cell r="D873" t="str">
            <v xml:space="preserve"> </v>
          </cell>
        </row>
        <row r="874">
          <cell r="A874">
            <v>4560020</v>
          </cell>
          <cell r="B874" t="str">
            <v>Othr Rev-RD&amp;D Roy El</v>
          </cell>
          <cell r="C874" t="str">
            <v xml:space="preserve"> </v>
          </cell>
          <cell r="D874" t="str">
            <v xml:space="preserve"> </v>
          </cell>
        </row>
        <row r="875">
          <cell r="A875">
            <v>4560021</v>
          </cell>
          <cell r="B875" t="str">
            <v>Othr Rev-RD&amp;D Roy Gs</v>
          </cell>
          <cell r="C875" t="str">
            <v xml:space="preserve"> </v>
          </cell>
          <cell r="D875" t="str">
            <v xml:space="preserve"> </v>
          </cell>
        </row>
        <row r="876">
          <cell r="A876">
            <v>4560022</v>
          </cell>
          <cell r="B876" t="str">
            <v>Rev-Dmg Claim, Elect</v>
          </cell>
          <cell r="C876" t="str">
            <v>i0</v>
          </cell>
          <cell r="D876" t="str">
            <v>CA0000000000</v>
          </cell>
        </row>
        <row r="877">
          <cell r="A877">
            <v>4560030</v>
          </cell>
          <cell r="B877" t="str">
            <v>Generation Revenue</v>
          </cell>
          <cell r="C877" t="str">
            <v xml:space="preserve"> </v>
          </cell>
          <cell r="D877" t="str">
            <v xml:space="preserve"> </v>
          </cell>
        </row>
        <row r="878">
          <cell r="A878">
            <v>4560032</v>
          </cell>
          <cell r="B878" t="str">
            <v>DC Sunk Cost Rev</v>
          </cell>
          <cell r="C878" t="str">
            <v xml:space="preserve"> </v>
          </cell>
          <cell r="D878" t="str">
            <v xml:space="preserve"> </v>
          </cell>
        </row>
        <row r="879">
          <cell r="A879">
            <v>4560033</v>
          </cell>
          <cell r="B879" t="str">
            <v>DC ICIP Rev Def</v>
          </cell>
          <cell r="C879" t="str">
            <v xml:space="preserve"> </v>
          </cell>
          <cell r="D879" t="str">
            <v xml:space="preserve"> </v>
          </cell>
        </row>
        <row r="880">
          <cell r="A880">
            <v>4560034</v>
          </cell>
          <cell r="B880" t="str">
            <v>DC ICIP Revenue</v>
          </cell>
          <cell r="C880" t="str">
            <v xml:space="preserve"> </v>
          </cell>
          <cell r="D880" t="str">
            <v xml:space="preserve"> </v>
          </cell>
        </row>
        <row r="881">
          <cell r="A881">
            <v>4560040</v>
          </cell>
          <cell r="B881" t="str">
            <v>Decommissioning Rev</v>
          </cell>
          <cell r="C881" t="str">
            <v xml:space="preserve"> </v>
          </cell>
          <cell r="D881" t="str">
            <v xml:space="preserve"> </v>
          </cell>
        </row>
        <row r="882">
          <cell r="A882">
            <v>4560041</v>
          </cell>
          <cell r="B882" t="str">
            <v>Not Used</v>
          </cell>
          <cell r="C882" t="str">
            <v xml:space="preserve"> </v>
          </cell>
          <cell r="D882" t="str">
            <v xml:space="preserve"> </v>
          </cell>
        </row>
        <row r="883">
          <cell r="A883">
            <v>4560042</v>
          </cell>
          <cell r="B883" t="str">
            <v>Not Used</v>
          </cell>
          <cell r="C883" t="str">
            <v xml:space="preserve"> </v>
          </cell>
          <cell r="D883" t="str">
            <v xml:space="preserve"> </v>
          </cell>
        </row>
        <row r="884">
          <cell r="A884">
            <v>4560043</v>
          </cell>
          <cell r="B884" t="str">
            <v>Not Used</v>
          </cell>
          <cell r="C884" t="str">
            <v xml:space="preserve"> </v>
          </cell>
          <cell r="D884" t="str">
            <v xml:space="preserve"> </v>
          </cell>
        </row>
        <row r="885">
          <cell r="A885">
            <v>4560044</v>
          </cell>
          <cell r="B885" t="str">
            <v>Not Used</v>
          </cell>
          <cell r="C885" t="str">
            <v xml:space="preserve"> </v>
          </cell>
          <cell r="D885" t="str">
            <v xml:space="preserve"> </v>
          </cell>
        </row>
        <row r="886">
          <cell r="A886">
            <v>4560045</v>
          </cell>
          <cell r="B886" t="str">
            <v>Not Used</v>
          </cell>
          <cell r="C886" t="str">
            <v xml:space="preserve"> </v>
          </cell>
          <cell r="D886" t="str">
            <v xml:space="preserve"> </v>
          </cell>
        </row>
        <row r="887">
          <cell r="A887">
            <v>4560046</v>
          </cell>
          <cell r="B887" t="str">
            <v>Not Used</v>
          </cell>
          <cell r="C887" t="str">
            <v xml:space="preserve"> </v>
          </cell>
          <cell r="D887" t="str">
            <v xml:space="preserve"> </v>
          </cell>
        </row>
        <row r="888">
          <cell r="A888">
            <v>4560047</v>
          </cell>
          <cell r="B888" t="str">
            <v>Not Used</v>
          </cell>
          <cell r="C888" t="str">
            <v xml:space="preserve"> </v>
          </cell>
          <cell r="D888" t="str">
            <v xml:space="preserve"> </v>
          </cell>
        </row>
        <row r="889">
          <cell r="A889">
            <v>4560048</v>
          </cell>
          <cell r="B889" t="str">
            <v>Not Used</v>
          </cell>
          <cell r="C889" t="str">
            <v xml:space="preserve"> </v>
          </cell>
          <cell r="D889" t="str">
            <v xml:space="preserve"> </v>
          </cell>
        </row>
        <row r="890">
          <cell r="A890">
            <v>4560050</v>
          </cell>
          <cell r="B890" t="str">
            <v>Recreation Facil Rev</v>
          </cell>
          <cell r="C890" t="str">
            <v xml:space="preserve"> </v>
          </cell>
          <cell r="D890" t="str">
            <v xml:space="preserve"> </v>
          </cell>
        </row>
        <row r="891">
          <cell r="A891">
            <v>4560060</v>
          </cell>
          <cell r="B891" t="str">
            <v>Timber Sales - Utl</v>
          </cell>
          <cell r="C891" t="str">
            <v xml:space="preserve"> </v>
          </cell>
          <cell r="D891" t="str">
            <v xml:space="preserve"> </v>
          </cell>
        </row>
        <row r="892">
          <cell r="A892">
            <v>4560070</v>
          </cell>
          <cell r="B892" t="str">
            <v>Timber Sales - Utl</v>
          </cell>
          <cell r="C892" t="str">
            <v>i0</v>
          </cell>
          <cell r="D892" t="str">
            <v>CA0000000000</v>
          </cell>
        </row>
        <row r="893">
          <cell r="A893">
            <v>4560080</v>
          </cell>
          <cell r="B893" t="str">
            <v>ESP Bill Ser Rev EIR</v>
          </cell>
          <cell r="C893" t="str">
            <v xml:space="preserve"> </v>
          </cell>
          <cell r="D893" t="str">
            <v xml:space="preserve"> </v>
          </cell>
        </row>
        <row r="894">
          <cell r="A894">
            <v>4560081</v>
          </cell>
          <cell r="B894" t="str">
            <v>ESP Bill S R EIR-AC</v>
          </cell>
          <cell r="C894" t="str">
            <v xml:space="preserve"> </v>
          </cell>
          <cell r="D894" t="str">
            <v xml:space="preserve"> </v>
          </cell>
        </row>
        <row r="895">
          <cell r="A895">
            <v>4560090</v>
          </cell>
          <cell r="B895" t="str">
            <v>ESP Late Payment Fee</v>
          </cell>
          <cell r="C895" t="str">
            <v xml:space="preserve"> </v>
          </cell>
          <cell r="D895" t="str">
            <v xml:space="preserve"> </v>
          </cell>
        </row>
        <row r="896">
          <cell r="A896">
            <v>4560091</v>
          </cell>
          <cell r="B896" t="str">
            <v>NEBS TCRA</v>
          </cell>
          <cell r="C896" t="str">
            <v xml:space="preserve"> </v>
          </cell>
          <cell r="D896" t="str">
            <v xml:space="preserve"> </v>
          </cell>
        </row>
        <row r="897">
          <cell r="A897">
            <v>4560099</v>
          </cell>
          <cell r="B897" t="str">
            <v>Other Electric Revs</v>
          </cell>
          <cell r="C897" t="str">
            <v xml:space="preserve"> </v>
          </cell>
          <cell r="D897" t="str">
            <v xml:space="preserve"> </v>
          </cell>
        </row>
        <row r="898">
          <cell r="A898">
            <v>4800000</v>
          </cell>
          <cell r="B898" t="str">
            <v>Gas Res Sls - Indiv</v>
          </cell>
          <cell r="C898" t="str">
            <v xml:space="preserve"> </v>
          </cell>
          <cell r="D898" t="str">
            <v xml:space="preserve"> </v>
          </cell>
        </row>
        <row r="899">
          <cell r="A899">
            <v>4800010</v>
          </cell>
          <cell r="B899" t="str">
            <v>Gas Res Sls - Master</v>
          </cell>
          <cell r="C899" t="str">
            <v xml:space="preserve"> </v>
          </cell>
          <cell r="D899" t="str">
            <v xml:space="preserve"> </v>
          </cell>
        </row>
        <row r="900">
          <cell r="A900">
            <v>4810000</v>
          </cell>
          <cell r="B900" t="str">
            <v>Gas Commercial Sales</v>
          </cell>
          <cell r="C900" t="str">
            <v xml:space="preserve"> </v>
          </cell>
          <cell r="D900" t="str">
            <v xml:space="preserve"> </v>
          </cell>
        </row>
        <row r="901">
          <cell r="A901">
            <v>4810020</v>
          </cell>
          <cell r="B901" t="str">
            <v>Gas Industrial Sales</v>
          </cell>
          <cell r="C901" t="str">
            <v xml:space="preserve"> </v>
          </cell>
          <cell r="D901" t="str">
            <v xml:space="preserve"> </v>
          </cell>
        </row>
        <row r="902">
          <cell r="A902">
            <v>4810090</v>
          </cell>
          <cell r="B902" t="str">
            <v>Gas Sls-Affil Contra</v>
          </cell>
          <cell r="C902" t="str">
            <v xml:space="preserve"> </v>
          </cell>
          <cell r="D902" t="str">
            <v xml:space="preserve"> </v>
          </cell>
        </row>
        <row r="903">
          <cell r="A903">
            <v>4820000</v>
          </cell>
          <cell r="B903" t="str">
            <v>Othr Sales to Public</v>
          </cell>
          <cell r="C903" t="str">
            <v xml:space="preserve"> </v>
          </cell>
          <cell r="D903" t="str">
            <v xml:space="preserve"> </v>
          </cell>
        </row>
        <row r="904">
          <cell r="A904">
            <v>4830000</v>
          </cell>
          <cell r="B904" t="str">
            <v>Gas Sales for Resale</v>
          </cell>
          <cell r="C904" t="str">
            <v xml:space="preserve"> </v>
          </cell>
          <cell r="D904" t="str">
            <v xml:space="preserve"> </v>
          </cell>
        </row>
        <row r="905">
          <cell r="A905">
            <v>4840020</v>
          </cell>
          <cell r="B905" t="str">
            <v>Interdpt Sales - Gas</v>
          </cell>
          <cell r="C905" t="str">
            <v xml:space="preserve"> </v>
          </cell>
          <cell r="D905" t="str">
            <v xml:space="preserve"> </v>
          </cell>
        </row>
        <row r="906">
          <cell r="A906">
            <v>4870000</v>
          </cell>
          <cell r="B906" t="str">
            <v>Forfeited Discounts</v>
          </cell>
          <cell r="C906" t="str">
            <v xml:space="preserve"> </v>
          </cell>
          <cell r="D906" t="str">
            <v xml:space="preserve"> </v>
          </cell>
        </row>
        <row r="907">
          <cell r="A907">
            <v>4880000</v>
          </cell>
          <cell r="B907" t="str">
            <v>Construction Rev-Gas</v>
          </cell>
          <cell r="C907" t="str">
            <v xml:space="preserve"> </v>
          </cell>
          <cell r="D907" t="str">
            <v xml:space="preserve"> </v>
          </cell>
        </row>
        <row r="908">
          <cell r="A908">
            <v>4880010</v>
          </cell>
          <cell r="B908" t="str">
            <v>Misc Serv Rev - Gas</v>
          </cell>
          <cell r="C908" t="str">
            <v xml:space="preserve"> </v>
          </cell>
          <cell r="D908" t="str">
            <v xml:space="preserve"> </v>
          </cell>
        </row>
        <row r="909">
          <cell r="A909">
            <v>4880015</v>
          </cell>
          <cell r="B909" t="str">
            <v>Misc Gas Svc Rev Pro</v>
          </cell>
          <cell r="C909" t="str">
            <v xml:space="preserve"> </v>
          </cell>
          <cell r="D909" t="str">
            <v xml:space="preserve"> </v>
          </cell>
        </row>
        <row r="910">
          <cell r="A910">
            <v>4880030</v>
          </cell>
          <cell r="B910" t="str">
            <v>MCI Exchg of Rights</v>
          </cell>
          <cell r="C910" t="str">
            <v xml:space="preserve"> </v>
          </cell>
          <cell r="D910" t="str">
            <v xml:space="preserve"> </v>
          </cell>
        </row>
        <row r="911">
          <cell r="A911">
            <v>4890000</v>
          </cell>
          <cell r="B911" t="str">
            <v>Gas Transport - Oths</v>
          </cell>
          <cell r="C911" t="str">
            <v xml:space="preserve"> </v>
          </cell>
          <cell r="D911" t="str">
            <v xml:space="preserve"> </v>
          </cell>
        </row>
        <row r="912">
          <cell r="A912">
            <v>4890001</v>
          </cell>
          <cell r="B912" t="str">
            <v>Gas Trans - Intrutil</v>
          </cell>
          <cell r="C912" t="str">
            <v xml:space="preserve"> </v>
          </cell>
          <cell r="D912" t="str">
            <v xml:space="preserve"> </v>
          </cell>
        </row>
        <row r="913">
          <cell r="A913">
            <v>4890010</v>
          </cell>
          <cell r="B913" t="str">
            <v>Backbone Gas Trans</v>
          </cell>
          <cell r="C913" t="str">
            <v xml:space="preserve"> </v>
          </cell>
          <cell r="D913" t="str">
            <v xml:space="preserve"> </v>
          </cell>
        </row>
        <row r="914">
          <cell r="A914">
            <v>4890011</v>
          </cell>
          <cell r="B914" t="str">
            <v>Bkbn Gas Trns AssoCo</v>
          </cell>
          <cell r="C914" t="str">
            <v xml:space="preserve"> </v>
          </cell>
          <cell r="D914" t="str">
            <v xml:space="preserve"> </v>
          </cell>
        </row>
        <row r="915">
          <cell r="A915">
            <v>4890012</v>
          </cell>
          <cell r="B915" t="str">
            <v>Hedge Gains / Losses</v>
          </cell>
          <cell r="C915" t="str">
            <v xml:space="preserve"> </v>
          </cell>
          <cell r="D915" t="str">
            <v xml:space="preserve"> </v>
          </cell>
        </row>
        <row r="916">
          <cell r="A916">
            <v>4930000</v>
          </cell>
          <cell r="B916" t="str">
            <v>Rent from Gas Prop</v>
          </cell>
          <cell r="C916" t="str">
            <v xml:space="preserve"> </v>
          </cell>
          <cell r="D916" t="str">
            <v xml:space="preserve"> </v>
          </cell>
        </row>
        <row r="917">
          <cell r="A917">
            <v>4950000</v>
          </cell>
          <cell r="B917" t="str">
            <v>Unbilled Gas Rev</v>
          </cell>
          <cell r="C917" t="str">
            <v xml:space="preserve"> </v>
          </cell>
          <cell r="D917" t="str">
            <v xml:space="preserve"> </v>
          </cell>
        </row>
        <row r="918">
          <cell r="A918">
            <v>4950010</v>
          </cell>
          <cell r="B918" t="str">
            <v>Othr Gas -CPUC Reimb</v>
          </cell>
          <cell r="C918" t="str">
            <v xml:space="preserve"> </v>
          </cell>
          <cell r="D918" t="str">
            <v xml:space="preserve"> </v>
          </cell>
        </row>
        <row r="919">
          <cell r="A919">
            <v>4950014</v>
          </cell>
          <cell r="B919" t="str">
            <v>Gas Rev Emp 25% Fee</v>
          </cell>
          <cell r="C919" t="str">
            <v xml:space="preserve"> </v>
          </cell>
          <cell r="D919" t="str">
            <v xml:space="preserve"> </v>
          </cell>
        </row>
        <row r="920">
          <cell r="A920">
            <v>4950016</v>
          </cell>
          <cell r="B920" t="str">
            <v>Other Rev-Affiliate</v>
          </cell>
          <cell r="C920" t="str">
            <v xml:space="preserve"> </v>
          </cell>
          <cell r="D920" t="str">
            <v xml:space="preserve"> </v>
          </cell>
        </row>
        <row r="921">
          <cell r="A921">
            <v>4950017</v>
          </cell>
          <cell r="B921" t="str">
            <v>Aff M T M Rev - Gas</v>
          </cell>
          <cell r="C921" t="str">
            <v xml:space="preserve"> </v>
          </cell>
          <cell r="D921" t="str">
            <v xml:space="preserve"> </v>
          </cell>
        </row>
        <row r="922">
          <cell r="A922">
            <v>4950018</v>
          </cell>
          <cell r="B922" t="str">
            <v>Gas Comrcl Sls-Affil</v>
          </cell>
          <cell r="C922" t="str">
            <v xml:space="preserve"> </v>
          </cell>
          <cell r="D922" t="str">
            <v xml:space="preserve"> </v>
          </cell>
        </row>
        <row r="923">
          <cell r="A923">
            <v>4950020</v>
          </cell>
          <cell r="B923" t="str">
            <v>Reimb Gas Rev</v>
          </cell>
          <cell r="C923" t="str">
            <v xml:space="preserve"> </v>
          </cell>
          <cell r="D923" t="str">
            <v xml:space="preserve"> </v>
          </cell>
        </row>
        <row r="924">
          <cell r="A924">
            <v>4950022</v>
          </cell>
          <cell r="B924" t="str">
            <v>Rev-Dmge Claim, Gas</v>
          </cell>
          <cell r="C924" t="str">
            <v xml:space="preserve"> </v>
          </cell>
          <cell r="D924" t="str">
            <v xml:space="preserve"> </v>
          </cell>
        </row>
        <row r="925">
          <cell r="A925">
            <v>4950030</v>
          </cell>
          <cell r="B925" t="str">
            <v>Dispatch Service Fee</v>
          </cell>
          <cell r="C925" t="str">
            <v xml:space="preserve"> </v>
          </cell>
          <cell r="D925" t="str">
            <v xml:space="preserve"> </v>
          </cell>
        </row>
        <row r="926">
          <cell r="A926">
            <v>4950099</v>
          </cell>
          <cell r="B926" t="str">
            <v>Other Gas Revenues</v>
          </cell>
          <cell r="C926" t="str">
            <v xml:space="preserve"> </v>
          </cell>
          <cell r="D926" t="str">
            <v xml:space="preserve"> </v>
          </cell>
        </row>
        <row r="927">
          <cell r="A927">
            <v>4990020</v>
          </cell>
          <cell r="B927" t="str">
            <v>Sales to Irr Cust-Mt</v>
          </cell>
          <cell r="C927" t="str">
            <v xml:space="preserve"> </v>
          </cell>
          <cell r="D927" t="str">
            <v xml:space="preserve"> </v>
          </cell>
        </row>
        <row r="928">
          <cell r="A928">
            <v>4999000</v>
          </cell>
          <cell r="B928" t="str">
            <v>Residtc Sales-Metere</v>
          </cell>
          <cell r="C928" t="str">
            <v xml:space="preserve"> </v>
          </cell>
          <cell r="D928" t="str">
            <v xml:space="preserve"> </v>
          </cell>
        </row>
        <row r="929">
          <cell r="A929">
            <v>5000030</v>
          </cell>
          <cell r="B929" t="str">
            <v>Nuclear Misc. A &amp; G</v>
          </cell>
          <cell r="C929" t="str">
            <v xml:space="preserve"> </v>
          </cell>
          <cell r="D929" t="str">
            <v xml:space="preserve"> </v>
          </cell>
        </row>
        <row r="930">
          <cell r="A930">
            <v>5000040</v>
          </cell>
          <cell r="B930" t="str">
            <v>Spent Fuel Exp</v>
          </cell>
          <cell r="C930" t="str">
            <v xml:space="preserve"> </v>
          </cell>
          <cell r="D930" t="str">
            <v xml:space="preserve"> </v>
          </cell>
        </row>
        <row r="931">
          <cell r="A931">
            <v>5000050</v>
          </cell>
          <cell r="B931" t="str">
            <v>Amort Lease Exp</v>
          </cell>
          <cell r="C931" t="str">
            <v xml:space="preserve"> </v>
          </cell>
          <cell r="D931" t="str">
            <v xml:space="preserve"> </v>
          </cell>
        </row>
        <row r="932">
          <cell r="A932">
            <v>5000070</v>
          </cell>
          <cell r="B932" t="str">
            <v>Compressor Fuel</v>
          </cell>
          <cell r="C932" t="str">
            <v>i0</v>
          </cell>
          <cell r="D932" t="str">
            <v>CA0000000000</v>
          </cell>
        </row>
        <row r="933">
          <cell r="A933">
            <v>5000080</v>
          </cell>
          <cell r="B933" t="str">
            <v>Elec for Gas Compr</v>
          </cell>
          <cell r="C933" t="str">
            <v xml:space="preserve"> </v>
          </cell>
          <cell r="D933" t="str">
            <v xml:space="preserve"> </v>
          </cell>
        </row>
        <row r="934">
          <cell r="A934">
            <v>5000100</v>
          </cell>
          <cell r="B934" t="str">
            <v>Trans Elec by Others</v>
          </cell>
          <cell r="C934" t="str">
            <v xml:space="preserve"> </v>
          </cell>
          <cell r="D934" t="str">
            <v xml:space="preserve"> </v>
          </cell>
        </row>
        <row r="935">
          <cell r="A935">
            <v>5000300</v>
          </cell>
          <cell r="B935" t="str">
            <v>Uncoll Prov - Elec</v>
          </cell>
          <cell r="C935" t="str">
            <v xml:space="preserve"> </v>
          </cell>
          <cell r="D935" t="str">
            <v xml:space="preserve"> </v>
          </cell>
        </row>
        <row r="936">
          <cell r="A936">
            <v>5000310</v>
          </cell>
          <cell r="B936" t="str">
            <v>Uncoll Prov - Gas</v>
          </cell>
          <cell r="C936" t="str">
            <v xml:space="preserve"> </v>
          </cell>
          <cell r="D936" t="str">
            <v xml:space="preserve"> </v>
          </cell>
        </row>
        <row r="937">
          <cell r="A937">
            <v>5000320</v>
          </cell>
          <cell r="B937" t="str">
            <v>Uncoll Prov - Com</v>
          </cell>
          <cell r="C937" t="str">
            <v xml:space="preserve"> </v>
          </cell>
          <cell r="D937" t="str">
            <v xml:space="preserve"> </v>
          </cell>
        </row>
        <row r="938">
          <cell r="A938">
            <v>5000400</v>
          </cell>
          <cell r="B938" t="str">
            <v>Cust Recds&amp;Colln Exp</v>
          </cell>
          <cell r="C938" t="str">
            <v xml:space="preserve"> </v>
          </cell>
          <cell r="D938" t="str">
            <v xml:space="preserve"> </v>
          </cell>
        </row>
        <row r="939">
          <cell r="A939">
            <v>5001101</v>
          </cell>
          <cell r="B939" t="str">
            <v>FERC Annual Fee</v>
          </cell>
          <cell r="C939" t="str">
            <v>i0</v>
          </cell>
          <cell r="D939" t="str">
            <v>CA0000000000</v>
          </cell>
        </row>
        <row r="940">
          <cell r="A940">
            <v>5001102</v>
          </cell>
          <cell r="B940" t="str">
            <v>Intervenor Compensat</v>
          </cell>
          <cell r="C940" t="str">
            <v>i0</v>
          </cell>
          <cell r="D940" t="str">
            <v>CA0000000000</v>
          </cell>
        </row>
        <row r="941">
          <cell r="A941">
            <v>5001103</v>
          </cell>
          <cell r="B941" t="str">
            <v>Notice of Violation</v>
          </cell>
          <cell r="C941" t="str">
            <v>i0</v>
          </cell>
          <cell r="D941" t="str">
            <v>CA0000000000</v>
          </cell>
        </row>
        <row r="942">
          <cell r="A942">
            <v>5001104</v>
          </cell>
          <cell r="B942" t="str">
            <v>Reg Commission FERC</v>
          </cell>
          <cell r="C942" t="str">
            <v>i0</v>
          </cell>
          <cell r="D942" t="str">
            <v>CA0000000000</v>
          </cell>
        </row>
        <row r="943">
          <cell r="A943">
            <v>5001150</v>
          </cell>
          <cell r="B943" t="str">
            <v>Company Memb Fees</v>
          </cell>
          <cell r="C943" t="str">
            <v xml:space="preserve"> </v>
          </cell>
          <cell r="D943" t="str">
            <v xml:space="preserve"> </v>
          </cell>
        </row>
        <row r="944">
          <cell r="A944">
            <v>5001160</v>
          </cell>
          <cell r="B944" t="str">
            <v>MCI Exchg of Rights</v>
          </cell>
          <cell r="C944" t="str">
            <v xml:space="preserve"> </v>
          </cell>
          <cell r="D944" t="str">
            <v xml:space="preserve"> </v>
          </cell>
        </row>
        <row r="945">
          <cell r="A945">
            <v>5001161</v>
          </cell>
          <cell r="B945" t="str">
            <v>MCI Exchg of Rights</v>
          </cell>
          <cell r="C945" t="str">
            <v xml:space="preserve"> </v>
          </cell>
          <cell r="D945" t="str">
            <v xml:space="preserve"> </v>
          </cell>
        </row>
        <row r="946">
          <cell r="A946">
            <v>5001200</v>
          </cell>
          <cell r="B946" t="str">
            <v>Consult Svcs - Law</v>
          </cell>
          <cell r="C946" t="str">
            <v xml:space="preserve"> </v>
          </cell>
          <cell r="D946" t="str">
            <v xml:space="preserve"> </v>
          </cell>
        </row>
        <row r="947">
          <cell r="A947">
            <v>5001210</v>
          </cell>
          <cell r="B947" t="str">
            <v>Consult Svcs - Acctg</v>
          </cell>
          <cell r="C947" t="str">
            <v>i0</v>
          </cell>
          <cell r="D947" t="str">
            <v>CA0000000000</v>
          </cell>
        </row>
        <row r="948">
          <cell r="A948">
            <v>5001220</v>
          </cell>
          <cell r="B948" t="str">
            <v>Consult Svcs - Fin</v>
          </cell>
          <cell r="C948" t="str">
            <v>i0</v>
          </cell>
          <cell r="D948" t="str">
            <v>CA0000000000</v>
          </cell>
        </row>
        <row r="949">
          <cell r="A949">
            <v>5001230</v>
          </cell>
          <cell r="B949" t="str">
            <v>Consult Svcs - Eng</v>
          </cell>
          <cell r="C949" t="str">
            <v>i0</v>
          </cell>
          <cell r="D949" t="str">
            <v>CA0000000000</v>
          </cell>
        </row>
        <row r="950">
          <cell r="A950">
            <v>5001240</v>
          </cell>
          <cell r="B950" t="str">
            <v>Consult Svcs - Comp</v>
          </cell>
          <cell r="C950" t="str">
            <v>i0</v>
          </cell>
          <cell r="D950" t="str">
            <v>CA0000000000</v>
          </cell>
        </row>
        <row r="951">
          <cell r="A951">
            <v>5001250</v>
          </cell>
          <cell r="B951" t="str">
            <v>Consult Svcs - Other</v>
          </cell>
          <cell r="C951" t="str">
            <v>i0</v>
          </cell>
          <cell r="D951" t="str">
            <v>CA0000000000</v>
          </cell>
        </row>
        <row r="952">
          <cell r="A952">
            <v>5001260</v>
          </cell>
          <cell r="B952" t="str">
            <v>Amort Invest WMBE</v>
          </cell>
          <cell r="C952" t="str">
            <v xml:space="preserve"> </v>
          </cell>
          <cell r="D952" t="str">
            <v xml:space="preserve"> </v>
          </cell>
        </row>
        <row r="953">
          <cell r="A953">
            <v>5001300</v>
          </cell>
          <cell r="B953" t="str">
            <v>Insur Exp - Misc</v>
          </cell>
          <cell r="C953" t="str">
            <v xml:space="preserve"> </v>
          </cell>
          <cell r="D953" t="str">
            <v xml:space="preserve"> </v>
          </cell>
        </row>
        <row r="954">
          <cell r="A954">
            <v>5001310</v>
          </cell>
          <cell r="B954" t="str">
            <v>Prop Insur Exp</v>
          </cell>
          <cell r="C954" t="str">
            <v xml:space="preserve"> </v>
          </cell>
          <cell r="D954" t="str">
            <v xml:space="preserve"> </v>
          </cell>
        </row>
        <row r="955">
          <cell r="A955">
            <v>5001320</v>
          </cell>
          <cell r="B955" t="str">
            <v>Liab Insur Exp-OLD</v>
          </cell>
          <cell r="C955" t="str">
            <v xml:space="preserve"> </v>
          </cell>
          <cell r="D955" t="str">
            <v xml:space="preserve"> </v>
          </cell>
        </row>
        <row r="956">
          <cell r="A956">
            <v>5001325</v>
          </cell>
          <cell r="B956" t="str">
            <v>Liab Insur Exp</v>
          </cell>
          <cell r="C956" t="str">
            <v xml:space="preserve"> </v>
          </cell>
          <cell r="D956" t="str">
            <v xml:space="preserve"> </v>
          </cell>
        </row>
        <row r="957">
          <cell r="A957">
            <v>5001330</v>
          </cell>
          <cell r="B957" t="str">
            <v>Wkrs Comp Ltr of Cr</v>
          </cell>
          <cell r="C957" t="str">
            <v xml:space="preserve"> </v>
          </cell>
          <cell r="D957" t="str">
            <v xml:space="preserve"> </v>
          </cell>
        </row>
        <row r="958">
          <cell r="A958">
            <v>5001400</v>
          </cell>
          <cell r="B958" t="str">
            <v>Injuries &amp; Damages</v>
          </cell>
          <cell r="C958" t="str">
            <v xml:space="preserve"> </v>
          </cell>
          <cell r="D958" t="str">
            <v xml:space="preserve"> </v>
          </cell>
        </row>
        <row r="959">
          <cell r="A959">
            <v>5001410</v>
          </cell>
          <cell r="B959" t="str">
            <v>Workers' Comp</v>
          </cell>
          <cell r="C959" t="str">
            <v xml:space="preserve"> </v>
          </cell>
          <cell r="D959" t="str">
            <v xml:space="preserve"> </v>
          </cell>
        </row>
        <row r="960">
          <cell r="A960">
            <v>5001420</v>
          </cell>
          <cell r="B960" t="str">
            <v>Light Duty Payroll</v>
          </cell>
          <cell r="C960" t="str">
            <v xml:space="preserve"> </v>
          </cell>
          <cell r="D960" t="str">
            <v xml:space="preserve"> </v>
          </cell>
        </row>
        <row r="961">
          <cell r="A961">
            <v>5001430</v>
          </cell>
          <cell r="B961" t="str">
            <v>Third Party Claims</v>
          </cell>
          <cell r="C961" t="str">
            <v xml:space="preserve"> </v>
          </cell>
          <cell r="D961" t="str">
            <v xml:space="preserve"> </v>
          </cell>
        </row>
        <row r="962">
          <cell r="A962">
            <v>5001440</v>
          </cell>
          <cell r="B962" t="str">
            <v>Litig &amp; Stlment</v>
          </cell>
          <cell r="C962" t="str">
            <v xml:space="preserve"> </v>
          </cell>
          <cell r="D962" t="str">
            <v xml:space="preserve"> </v>
          </cell>
        </row>
        <row r="963">
          <cell r="A963">
            <v>5001698</v>
          </cell>
          <cell r="B963" t="str">
            <v>Injuries &amp; Damages E</v>
          </cell>
          <cell r="C963" t="str">
            <v xml:space="preserve"> </v>
          </cell>
          <cell r="D963" t="str">
            <v xml:space="preserve"> </v>
          </cell>
        </row>
        <row r="964">
          <cell r="A964">
            <v>5001699</v>
          </cell>
          <cell r="B964" t="str">
            <v>Injuries &amp; Damages G</v>
          </cell>
          <cell r="C964" t="str">
            <v xml:space="preserve"> </v>
          </cell>
          <cell r="D964" t="str">
            <v xml:space="preserve"> </v>
          </cell>
        </row>
        <row r="965">
          <cell r="A965">
            <v>5004000</v>
          </cell>
          <cell r="B965" t="str">
            <v>Prov Fran Req Elec</v>
          </cell>
          <cell r="C965" t="str">
            <v xml:space="preserve"> </v>
          </cell>
          <cell r="D965" t="str">
            <v xml:space="preserve"> </v>
          </cell>
        </row>
        <row r="966">
          <cell r="A966">
            <v>5004010</v>
          </cell>
          <cell r="B966" t="str">
            <v>Prov Fran Req - Gas</v>
          </cell>
          <cell r="C966" t="str">
            <v xml:space="preserve"> </v>
          </cell>
          <cell r="D966" t="str">
            <v xml:space="preserve"> </v>
          </cell>
        </row>
        <row r="967">
          <cell r="A967">
            <v>5005000</v>
          </cell>
          <cell r="B967" t="str">
            <v>Regulatory Comm Exp</v>
          </cell>
          <cell r="C967" t="str">
            <v>i0</v>
          </cell>
          <cell r="D967" t="str">
            <v>CA0000000000</v>
          </cell>
        </row>
        <row r="968">
          <cell r="A968">
            <v>5005100</v>
          </cell>
          <cell r="B968" t="str">
            <v>DC Safety Comm Exp</v>
          </cell>
          <cell r="C968" t="str">
            <v>i0</v>
          </cell>
          <cell r="D968" t="str">
            <v>CA0000000000</v>
          </cell>
        </row>
        <row r="969">
          <cell r="A969">
            <v>5005500</v>
          </cell>
          <cell r="B969" t="str">
            <v>Adv Exp - Operating</v>
          </cell>
          <cell r="C969" t="str">
            <v>i0</v>
          </cell>
          <cell r="D969" t="str">
            <v>CA0000000000</v>
          </cell>
        </row>
        <row r="970">
          <cell r="A970">
            <v>5006000</v>
          </cell>
          <cell r="B970" t="str">
            <v>Misc Gen Exp-Dir Fee</v>
          </cell>
          <cell r="C970" t="str">
            <v>i0</v>
          </cell>
          <cell r="D970" t="str">
            <v>CA0000000000</v>
          </cell>
        </row>
        <row r="971">
          <cell r="A971">
            <v>5006001</v>
          </cell>
          <cell r="B971" t="str">
            <v>Misc Gen Exp-Officer</v>
          </cell>
          <cell r="C971" t="str">
            <v>i0</v>
          </cell>
          <cell r="D971" t="str">
            <v>CA0000000000</v>
          </cell>
        </row>
        <row r="972">
          <cell r="A972">
            <v>5006010</v>
          </cell>
          <cell r="B972" t="str">
            <v>Misc Gen Exp-Stk&amp;Bnd</v>
          </cell>
          <cell r="C972" t="str">
            <v>i0</v>
          </cell>
          <cell r="D972" t="str">
            <v>CA0000000000</v>
          </cell>
        </row>
        <row r="973">
          <cell r="A973">
            <v>5006020</v>
          </cell>
          <cell r="B973" t="str">
            <v>Bank Service Fees</v>
          </cell>
          <cell r="C973" t="str">
            <v xml:space="preserve"> </v>
          </cell>
          <cell r="D973" t="str">
            <v xml:space="preserve"> </v>
          </cell>
        </row>
        <row r="974">
          <cell r="A974">
            <v>5006021</v>
          </cell>
          <cell r="B974" t="str">
            <v>MGE-Revolving Cr Fee</v>
          </cell>
          <cell r="C974" t="str">
            <v>i0</v>
          </cell>
          <cell r="D974" t="str">
            <v>CA0000000000</v>
          </cell>
        </row>
        <row r="975">
          <cell r="A975">
            <v>5006022</v>
          </cell>
          <cell r="B975" t="str">
            <v>Trustee Fees</v>
          </cell>
          <cell r="C975" t="str">
            <v>i0</v>
          </cell>
          <cell r="D975" t="str">
            <v>CA0000000000</v>
          </cell>
        </row>
        <row r="976">
          <cell r="A976">
            <v>5006023</v>
          </cell>
          <cell r="B976" t="str">
            <v>Bank Fees-PCC Use</v>
          </cell>
          <cell r="C976" t="str">
            <v xml:space="preserve"> </v>
          </cell>
          <cell r="D976" t="str">
            <v xml:space="preserve"> </v>
          </cell>
        </row>
        <row r="977">
          <cell r="A977">
            <v>5006024</v>
          </cell>
          <cell r="B977" t="str">
            <v>RRB Fee Inc &amp; Exp</v>
          </cell>
          <cell r="C977" t="str">
            <v xml:space="preserve"> </v>
          </cell>
          <cell r="D977" t="str">
            <v xml:space="preserve"> </v>
          </cell>
        </row>
        <row r="978">
          <cell r="A978">
            <v>5006026</v>
          </cell>
          <cell r="B978" t="str">
            <v>PPP Payments</v>
          </cell>
          <cell r="C978" t="str">
            <v xml:space="preserve"> </v>
          </cell>
          <cell r="D978" t="str">
            <v xml:space="preserve"> </v>
          </cell>
        </row>
        <row r="979">
          <cell r="A979">
            <v>5006030</v>
          </cell>
          <cell r="B979" t="str">
            <v>Misc Gen Exp-Decomm</v>
          </cell>
          <cell r="C979" t="str">
            <v xml:space="preserve"> </v>
          </cell>
          <cell r="D979" t="str">
            <v xml:space="preserve"> </v>
          </cell>
        </row>
        <row r="980">
          <cell r="A980">
            <v>5006050</v>
          </cell>
          <cell r="B980" t="str">
            <v>Misc Gen Exp-Subscr</v>
          </cell>
          <cell r="C980" t="str">
            <v>i0</v>
          </cell>
          <cell r="D980" t="str">
            <v>CA0000000000</v>
          </cell>
        </row>
        <row r="981">
          <cell r="A981">
            <v>5006060</v>
          </cell>
          <cell r="B981" t="str">
            <v>Association Dues</v>
          </cell>
          <cell r="C981" t="str">
            <v xml:space="preserve"> </v>
          </cell>
          <cell r="D981" t="str">
            <v xml:space="preserve"> </v>
          </cell>
        </row>
        <row r="982">
          <cell r="A982">
            <v>5006070</v>
          </cell>
          <cell r="B982" t="str">
            <v>Club Dues</v>
          </cell>
          <cell r="C982" t="str">
            <v xml:space="preserve"> </v>
          </cell>
          <cell r="D982" t="str">
            <v xml:space="preserve"> </v>
          </cell>
        </row>
        <row r="983">
          <cell r="A983">
            <v>5006110</v>
          </cell>
          <cell r="B983" t="str">
            <v>Bank Account Var</v>
          </cell>
          <cell r="C983" t="str">
            <v xml:space="preserve"> </v>
          </cell>
          <cell r="D983" t="str">
            <v xml:space="preserve"> </v>
          </cell>
        </row>
        <row r="984">
          <cell r="A984">
            <v>5006120</v>
          </cell>
          <cell r="B984" t="str">
            <v>Cost Stkhldrs Mtgs</v>
          </cell>
          <cell r="C984" t="str">
            <v>i0</v>
          </cell>
          <cell r="D984" t="str">
            <v>CA0000000000</v>
          </cell>
        </row>
        <row r="985">
          <cell r="A985">
            <v>5006130</v>
          </cell>
          <cell r="B985" t="str">
            <v>Proxies</v>
          </cell>
          <cell r="C985" t="str">
            <v>i0</v>
          </cell>
          <cell r="D985" t="str">
            <v>CA0000000000</v>
          </cell>
        </row>
        <row r="986">
          <cell r="A986">
            <v>5006150</v>
          </cell>
          <cell r="B986" t="str">
            <v>Petty Cash Diff</v>
          </cell>
          <cell r="C986" t="str">
            <v xml:space="preserve"> </v>
          </cell>
          <cell r="D986" t="str">
            <v xml:space="preserve"> </v>
          </cell>
        </row>
        <row r="987">
          <cell r="A987">
            <v>5006210</v>
          </cell>
          <cell r="B987" t="str">
            <v>Frad Check Exp</v>
          </cell>
          <cell r="C987" t="str">
            <v>i0</v>
          </cell>
          <cell r="D987" t="str">
            <v>CA0000000000</v>
          </cell>
        </row>
        <row r="988">
          <cell r="A988">
            <v>5006220</v>
          </cell>
          <cell r="B988" t="str">
            <v>Frad Check Recovery</v>
          </cell>
          <cell r="C988" t="str">
            <v>i0</v>
          </cell>
          <cell r="D988" t="str">
            <v>CA0000000000</v>
          </cell>
        </row>
        <row r="989">
          <cell r="A989">
            <v>5006230</v>
          </cell>
          <cell r="B989" t="str">
            <v>Amort - Lifeline</v>
          </cell>
          <cell r="C989" t="str">
            <v xml:space="preserve"> </v>
          </cell>
          <cell r="D989" t="str">
            <v xml:space="preserve"> </v>
          </cell>
        </row>
        <row r="990">
          <cell r="A990">
            <v>5006240</v>
          </cell>
          <cell r="B990" t="str">
            <v>Consult-Energy Theft</v>
          </cell>
          <cell r="C990" t="str">
            <v>i0</v>
          </cell>
          <cell r="D990" t="str">
            <v>CA0000000000</v>
          </cell>
        </row>
        <row r="991">
          <cell r="A991">
            <v>5006250</v>
          </cell>
          <cell r="B991" t="str">
            <v>Energy Theft Rewards</v>
          </cell>
          <cell r="C991" t="str">
            <v>i0</v>
          </cell>
          <cell r="D991" t="str">
            <v>CA0000000000</v>
          </cell>
        </row>
        <row r="992">
          <cell r="A992">
            <v>5006280</v>
          </cell>
          <cell r="B992" t="str">
            <v>MM Small Difference</v>
          </cell>
          <cell r="C992" t="str">
            <v xml:space="preserve"> </v>
          </cell>
          <cell r="D992" t="str">
            <v xml:space="preserve"> </v>
          </cell>
        </row>
        <row r="993">
          <cell r="A993">
            <v>5006285</v>
          </cell>
          <cell r="B993" t="str">
            <v>MM Sm Diff Diablo</v>
          </cell>
          <cell r="C993" t="str">
            <v xml:space="preserve"> </v>
          </cell>
          <cell r="D993" t="str">
            <v xml:space="preserve"> </v>
          </cell>
        </row>
        <row r="994">
          <cell r="A994">
            <v>5006290</v>
          </cell>
          <cell r="B994" t="str">
            <v>Matls Stk Trf Gain/L</v>
          </cell>
          <cell r="C994" t="str">
            <v xml:space="preserve"> </v>
          </cell>
          <cell r="D994" t="str">
            <v xml:space="preserve"> </v>
          </cell>
        </row>
        <row r="995">
          <cell r="A995">
            <v>5006300</v>
          </cell>
          <cell r="B995" t="str">
            <v>Physical Inv Adj</v>
          </cell>
          <cell r="C995" t="str">
            <v xml:space="preserve"> </v>
          </cell>
          <cell r="D995" t="str">
            <v xml:space="preserve"> </v>
          </cell>
        </row>
        <row r="996">
          <cell r="A996">
            <v>5006305</v>
          </cell>
          <cell r="B996" t="str">
            <v>Physical Inv Adj DC</v>
          </cell>
          <cell r="C996" t="str">
            <v xml:space="preserve"> </v>
          </cell>
          <cell r="D996" t="str">
            <v xml:space="preserve"> </v>
          </cell>
        </row>
        <row r="997">
          <cell r="A997">
            <v>5006310</v>
          </cell>
          <cell r="B997" t="str">
            <v>Cash Discount earned</v>
          </cell>
          <cell r="C997" t="str">
            <v xml:space="preserve"> </v>
          </cell>
          <cell r="D997" t="str">
            <v xml:space="preserve"> </v>
          </cell>
        </row>
        <row r="998">
          <cell r="A998">
            <v>5006320</v>
          </cell>
          <cell r="B998" t="str">
            <v>BA Clrg - Cash Disc</v>
          </cell>
          <cell r="C998" t="str">
            <v xml:space="preserve"> </v>
          </cell>
          <cell r="D998" t="str">
            <v xml:space="preserve"> </v>
          </cell>
        </row>
        <row r="999">
          <cell r="A999">
            <v>5006330</v>
          </cell>
          <cell r="B999" t="str">
            <v>Inv Obsol/Write Down</v>
          </cell>
          <cell r="C999" t="str">
            <v xml:space="preserve"> </v>
          </cell>
          <cell r="D999" t="str">
            <v xml:space="preserve"> </v>
          </cell>
        </row>
        <row r="1000">
          <cell r="A1000">
            <v>5006340</v>
          </cell>
          <cell r="B1000" t="str">
            <v>Corp Adj-Material</v>
          </cell>
          <cell r="C1000" t="str">
            <v>i0</v>
          </cell>
          <cell r="D1000" t="str">
            <v>CA0000000000</v>
          </cell>
        </row>
        <row r="1001">
          <cell r="A1001">
            <v>5006999</v>
          </cell>
          <cell r="B1001" t="str">
            <v>Misc A&amp;G Adjustments</v>
          </cell>
          <cell r="C1001" t="str">
            <v xml:space="preserve"> </v>
          </cell>
          <cell r="D1001" t="str">
            <v xml:space="preserve"> </v>
          </cell>
        </row>
        <row r="1002">
          <cell r="A1002">
            <v>5007000</v>
          </cell>
          <cell r="B1002" t="str">
            <v>Rents</v>
          </cell>
          <cell r="C1002" t="str">
            <v>i0</v>
          </cell>
          <cell r="D1002" t="str">
            <v>CA0000000000</v>
          </cell>
        </row>
        <row r="1003">
          <cell r="A1003">
            <v>5010000</v>
          </cell>
          <cell r="B1003" t="str">
            <v>Deprec Exp -Electric</v>
          </cell>
          <cell r="C1003" t="str">
            <v xml:space="preserve"> </v>
          </cell>
          <cell r="D1003" t="str">
            <v xml:space="preserve"> </v>
          </cell>
        </row>
        <row r="1004">
          <cell r="A1004">
            <v>5010010</v>
          </cell>
          <cell r="B1004" t="str">
            <v>Depr Exp - Gas</v>
          </cell>
          <cell r="C1004" t="str">
            <v xml:space="preserve"> </v>
          </cell>
          <cell r="D1004" t="str">
            <v xml:space="preserve"> </v>
          </cell>
        </row>
        <row r="1005">
          <cell r="A1005">
            <v>5010020</v>
          </cell>
          <cell r="B1005" t="str">
            <v>Depr Exp - Water</v>
          </cell>
          <cell r="C1005" t="str">
            <v xml:space="preserve"> </v>
          </cell>
          <cell r="D1005" t="str">
            <v xml:space="preserve"> </v>
          </cell>
        </row>
        <row r="1006">
          <cell r="A1006">
            <v>5010030</v>
          </cell>
          <cell r="B1006" t="str">
            <v>Decommissioning Exp</v>
          </cell>
          <cell r="C1006" t="str">
            <v xml:space="preserve"> </v>
          </cell>
          <cell r="D1006" t="str">
            <v xml:space="preserve"> </v>
          </cell>
        </row>
        <row r="1007">
          <cell r="A1007">
            <v>5010050</v>
          </cell>
          <cell r="B1007" t="str">
            <v>Deprec Exp-Common</v>
          </cell>
          <cell r="C1007" t="str">
            <v xml:space="preserve"> </v>
          </cell>
          <cell r="D1007" t="str">
            <v xml:space="preserve"> </v>
          </cell>
        </row>
        <row r="1008">
          <cell r="A1008">
            <v>5010300</v>
          </cell>
          <cell r="B1008" t="str">
            <v>Amrt Ltd Trm El Plnt</v>
          </cell>
          <cell r="C1008" t="str">
            <v xml:space="preserve"> </v>
          </cell>
          <cell r="D1008" t="str">
            <v xml:space="preserve"> </v>
          </cell>
        </row>
        <row r="1009">
          <cell r="A1009">
            <v>5010310</v>
          </cell>
          <cell r="B1009" t="str">
            <v>Amrt Ltd Trm Gas Plt</v>
          </cell>
          <cell r="C1009" t="str">
            <v xml:space="preserve"> </v>
          </cell>
          <cell r="D1009" t="str">
            <v xml:space="preserve"> </v>
          </cell>
        </row>
        <row r="1010">
          <cell r="A1010">
            <v>5010311</v>
          </cell>
          <cell r="B1010" t="str">
            <v>Amrt Land Lndrgt Gas</v>
          </cell>
          <cell r="C1010" t="str">
            <v xml:space="preserve"> </v>
          </cell>
          <cell r="D1010" t="str">
            <v xml:space="preserve"> </v>
          </cell>
        </row>
        <row r="1011">
          <cell r="A1011">
            <v>5010320</v>
          </cell>
          <cell r="B1011" t="str">
            <v>Amrt Ltd Trm Com Plt</v>
          </cell>
          <cell r="C1011" t="str">
            <v xml:space="preserve"> </v>
          </cell>
          <cell r="D1011" t="str">
            <v xml:space="preserve"> </v>
          </cell>
        </row>
        <row r="1012">
          <cell r="A1012">
            <v>5010330</v>
          </cell>
          <cell r="B1012" t="str">
            <v>Amort Abandon Proj</v>
          </cell>
          <cell r="C1012" t="str">
            <v xml:space="preserve"> </v>
          </cell>
          <cell r="D1012" t="str">
            <v xml:space="preserve"> </v>
          </cell>
        </row>
        <row r="1013">
          <cell r="A1013">
            <v>5010340</v>
          </cell>
          <cell r="B1013" t="str">
            <v>Amort DC Asset #2</v>
          </cell>
          <cell r="C1013" t="str">
            <v xml:space="preserve"> </v>
          </cell>
          <cell r="D1013" t="str">
            <v xml:space="preserve"> </v>
          </cell>
        </row>
        <row r="1014">
          <cell r="A1014">
            <v>5010350</v>
          </cell>
          <cell r="B1014" t="str">
            <v>Amrt Unrec Plnt-Elec</v>
          </cell>
          <cell r="C1014" t="str">
            <v xml:space="preserve"> </v>
          </cell>
          <cell r="D1014" t="str">
            <v xml:space="preserve"> </v>
          </cell>
        </row>
        <row r="1015">
          <cell r="A1015">
            <v>5010360</v>
          </cell>
          <cell r="B1015" t="str">
            <v>Env Liab Accrual-Gas</v>
          </cell>
          <cell r="C1015" t="str">
            <v xml:space="preserve"> </v>
          </cell>
          <cell r="D1015" t="str">
            <v xml:space="preserve"> </v>
          </cell>
        </row>
        <row r="1016">
          <cell r="A1016">
            <v>5010370</v>
          </cell>
          <cell r="B1016" t="str">
            <v>Env Liab Accr - Elec</v>
          </cell>
          <cell r="C1016" t="str">
            <v xml:space="preserve"> </v>
          </cell>
          <cell r="D1016" t="str">
            <v xml:space="preserve"> </v>
          </cell>
        </row>
        <row r="1017">
          <cell r="A1017">
            <v>5010380</v>
          </cell>
          <cell r="B1017" t="str">
            <v>HelmsRegAssetAmrtOLD</v>
          </cell>
          <cell r="C1017" t="str">
            <v xml:space="preserve"> </v>
          </cell>
          <cell r="D1017" t="str">
            <v xml:space="preserve"> </v>
          </cell>
        </row>
        <row r="1018">
          <cell r="A1018">
            <v>5010381</v>
          </cell>
          <cell r="B1018" t="str">
            <v>Helms Reg Asset Amrt</v>
          </cell>
          <cell r="C1018" t="str">
            <v xml:space="preserve"> </v>
          </cell>
          <cell r="D1018" t="str">
            <v xml:space="preserve"> </v>
          </cell>
        </row>
        <row r="1019">
          <cell r="A1019">
            <v>5010390</v>
          </cell>
          <cell r="B1019" t="str">
            <v>BA Expense Deferral</v>
          </cell>
          <cell r="C1019" t="str">
            <v xml:space="preserve"> </v>
          </cell>
          <cell r="D1019" t="str">
            <v xml:space="preserve"> </v>
          </cell>
        </row>
        <row r="1020">
          <cell r="A1020">
            <v>5010391</v>
          </cell>
          <cell r="B1020" t="str">
            <v>BA Expense</v>
          </cell>
          <cell r="C1020" t="str">
            <v xml:space="preserve"> </v>
          </cell>
          <cell r="D1020" t="str">
            <v xml:space="preserve"> </v>
          </cell>
        </row>
        <row r="1021">
          <cell r="A1021">
            <v>5010392</v>
          </cell>
          <cell r="B1021" t="str">
            <v>BA Exp Def (LOB)</v>
          </cell>
          <cell r="C1021" t="str">
            <v xml:space="preserve"> </v>
          </cell>
          <cell r="D1021" t="str">
            <v xml:space="preserve"> </v>
          </cell>
        </row>
        <row r="1022">
          <cell r="A1022">
            <v>5010393</v>
          </cell>
          <cell r="B1022" t="str">
            <v>B/A Expense</v>
          </cell>
          <cell r="C1022" t="str">
            <v xml:space="preserve"> </v>
          </cell>
          <cell r="D1022" t="str">
            <v xml:space="preserve"> </v>
          </cell>
        </row>
        <row r="1023">
          <cell r="A1023">
            <v>5010500</v>
          </cell>
          <cell r="B1023" t="str">
            <v>Depr Clearing</v>
          </cell>
          <cell r="C1023" t="str">
            <v xml:space="preserve"> </v>
          </cell>
          <cell r="D1023" t="str">
            <v xml:space="preserve"> </v>
          </cell>
        </row>
        <row r="1024">
          <cell r="A1024">
            <v>5010700</v>
          </cell>
          <cell r="B1024" t="str">
            <v>Loss on Plnt - Elec</v>
          </cell>
          <cell r="C1024" t="str">
            <v xml:space="preserve"> </v>
          </cell>
          <cell r="D1024" t="str">
            <v xml:space="preserve"> </v>
          </cell>
        </row>
        <row r="1025">
          <cell r="A1025">
            <v>5010710</v>
          </cell>
          <cell r="B1025" t="str">
            <v>Loss on Plnt - Gas</v>
          </cell>
          <cell r="C1025" t="str">
            <v xml:space="preserve"> </v>
          </cell>
          <cell r="D1025" t="str">
            <v xml:space="preserve"> </v>
          </cell>
        </row>
        <row r="1026">
          <cell r="A1026">
            <v>5010720</v>
          </cell>
          <cell r="B1026" t="str">
            <v>Loss on Plnt - Com</v>
          </cell>
          <cell r="C1026" t="str">
            <v xml:space="preserve"> </v>
          </cell>
          <cell r="D1026" t="str">
            <v xml:space="preserve"> </v>
          </cell>
        </row>
        <row r="1027">
          <cell r="A1027">
            <v>5010800</v>
          </cell>
          <cell r="B1027" t="str">
            <v>Loss on Disp of Pro</v>
          </cell>
          <cell r="C1027" t="str">
            <v xml:space="preserve"> </v>
          </cell>
          <cell r="D1027" t="str">
            <v xml:space="preserve"> </v>
          </cell>
        </row>
        <row r="1028">
          <cell r="A1028">
            <v>5011000</v>
          </cell>
          <cell r="B1028" t="str">
            <v>Oth Txs - Elec</v>
          </cell>
          <cell r="C1028" t="str">
            <v xml:space="preserve"> </v>
          </cell>
          <cell r="D1028" t="str">
            <v xml:space="preserve"> </v>
          </cell>
        </row>
        <row r="1029">
          <cell r="A1029">
            <v>5011010</v>
          </cell>
          <cell r="B1029" t="str">
            <v>Oth Txs - Gas</v>
          </cell>
          <cell r="C1029" t="str">
            <v xml:space="preserve"> </v>
          </cell>
          <cell r="D1029" t="str">
            <v xml:space="preserve"> </v>
          </cell>
        </row>
        <row r="1030">
          <cell r="A1030">
            <v>5011020</v>
          </cell>
          <cell r="B1030" t="str">
            <v>Oth Txs - Com</v>
          </cell>
          <cell r="C1030" t="str">
            <v xml:space="preserve"> </v>
          </cell>
          <cell r="D1030" t="str">
            <v xml:space="preserve"> </v>
          </cell>
        </row>
        <row r="1031">
          <cell r="A1031">
            <v>5011030</v>
          </cell>
          <cell r="B1031" t="str">
            <v>Oth Txs - Nonutility</v>
          </cell>
          <cell r="C1031" t="str">
            <v xml:space="preserve"> </v>
          </cell>
          <cell r="D1031" t="str">
            <v xml:space="preserve"> </v>
          </cell>
        </row>
        <row r="1032">
          <cell r="A1032">
            <v>5011100</v>
          </cell>
          <cell r="B1032" t="str">
            <v>Prop Txs - Elec</v>
          </cell>
          <cell r="C1032" t="str">
            <v xml:space="preserve"> </v>
          </cell>
          <cell r="D1032" t="str">
            <v xml:space="preserve"> </v>
          </cell>
        </row>
        <row r="1033">
          <cell r="A1033">
            <v>5011110</v>
          </cell>
          <cell r="B1033" t="str">
            <v>Prop Txs - Gas</v>
          </cell>
          <cell r="C1033" t="str">
            <v xml:space="preserve"> </v>
          </cell>
          <cell r="D1033" t="str">
            <v xml:space="preserve"> </v>
          </cell>
        </row>
        <row r="1034">
          <cell r="A1034">
            <v>5011120</v>
          </cell>
          <cell r="B1034" t="str">
            <v>Prop Txs - Com</v>
          </cell>
          <cell r="C1034" t="str">
            <v xml:space="preserve"> </v>
          </cell>
          <cell r="D1034" t="str">
            <v xml:space="preserve"> </v>
          </cell>
        </row>
        <row r="1035">
          <cell r="A1035">
            <v>5011130</v>
          </cell>
          <cell r="B1035" t="str">
            <v>Prop Txs -Nonutility</v>
          </cell>
          <cell r="C1035" t="str">
            <v xml:space="preserve"> </v>
          </cell>
          <cell r="D1035" t="str">
            <v xml:space="preserve"> </v>
          </cell>
        </row>
        <row r="1036">
          <cell r="A1036">
            <v>5020000</v>
          </cell>
          <cell r="B1036" t="str">
            <v>Fed Inc Txs - Elec</v>
          </cell>
          <cell r="C1036" t="str">
            <v xml:space="preserve"> </v>
          </cell>
          <cell r="D1036" t="str">
            <v xml:space="preserve"> </v>
          </cell>
        </row>
        <row r="1037">
          <cell r="A1037">
            <v>5020010</v>
          </cell>
          <cell r="B1037" t="str">
            <v>Fed Inc Txs - Gas</v>
          </cell>
          <cell r="C1037" t="str">
            <v xml:space="preserve"> </v>
          </cell>
          <cell r="D1037" t="str">
            <v xml:space="preserve"> </v>
          </cell>
        </row>
        <row r="1038">
          <cell r="A1038">
            <v>5020020</v>
          </cell>
          <cell r="B1038" t="str">
            <v>Fed Inc Txs - Com</v>
          </cell>
          <cell r="C1038" t="str">
            <v xml:space="preserve"> </v>
          </cell>
          <cell r="D1038" t="str">
            <v xml:space="preserve"> </v>
          </cell>
        </row>
        <row r="1039">
          <cell r="A1039">
            <v>5020100</v>
          </cell>
          <cell r="B1039" t="str">
            <v>ST Inc Txs - Elec</v>
          </cell>
          <cell r="C1039" t="str">
            <v xml:space="preserve"> </v>
          </cell>
          <cell r="D1039" t="str">
            <v xml:space="preserve"> </v>
          </cell>
        </row>
        <row r="1040">
          <cell r="A1040">
            <v>5020110</v>
          </cell>
          <cell r="B1040" t="str">
            <v>ST Inc Txs - Gas</v>
          </cell>
          <cell r="C1040" t="str">
            <v xml:space="preserve"> </v>
          </cell>
          <cell r="D1040" t="str">
            <v xml:space="preserve"> </v>
          </cell>
        </row>
        <row r="1041">
          <cell r="A1041">
            <v>5020120</v>
          </cell>
          <cell r="B1041" t="str">
            <v>ST Inc Txs - Com</v>
          </cell>
          <cell r="C1041" t="str">
            <v xml:space="preserve"> </v>
          </cell>
          <cell r="D1041" t="str">
            <v xml:space="preserve"> </v>
          </cell>
        </row>
        <row r="1042">
          <cell r="A1042">
            <v>5020200</v>
          </cell>
          <cell r="B1042" t="str">
            <v>Inc Tax Fed Oth I&amp;D</v>
          </cell>
          <cell r="C1042" t="str">
            <v xml:space="preserve"> </v>
          </cell>
          <cell r="D1042" t="str">
            <v xml:space="preserve"> </v>
          </cell>
        </row>
        <row r="1043">
          <cell r="A1043">
            <v>5020300</v>
          </cell>
          <cell r="B1043" t="str">
            <v>Inc Tax St Oth I&amp;D</v>
          </cell>
          <cell r="C1043" t="str">
            <v xml:space="preserve"> </v>
          </cell>
          <cell r="D1043" t="str">
            <v xml:space="preserve"> </v>
          </cell>
        </row>
        <row r="1044">
          <cell r="A1044">
            <v>5020400</v>
          </cell>
          <cell r="B1044" t="str">
            <v>Fed Def Tx Dr - Elec</v>
          </cell>
          <cell r="C1044" t="str">
            <v xml:space="preserve"> </v>
          </cell>
          <cell r="D1044" t="str">
            <v xml:space="preserve"> </v>
          </cell>
        </row>
        <row r="1045">
          <cell r="A1045">
            <v>5020410</v>
          </cell>
          <cell r="B1045" t="str">
            <v>Fed Def Tx Dr - Gas</v>
          </cell>
          <cell r="C1045" t="str">
            <v xml:space="preserve"> </v>
          </cell>
          <cell r="D1045" t="str">
            <v xml:space="preserve"> </v>
          </cell>
        </row>
        <row r="1046">
          <cell r="A1046">
            <v>5020420</v>
          </cell>
          <cell r="B1046" t="str">
            <v>Fed Def Tx Dr - Com</v>
          </cell>
          <cell r="C1046" t="str">
            <v xml:space="preserve"> </v>
          </cell>
          <cell r="D1046" t="str">
            <v xml:space="preserve"> </v>
          </cell>
        </row>
        <row r="1047">
          <cell r="A1047">
            <v>5020500</v>
          </cell>
          <cell r="B1047" t="str">
            <v>ST Def Tx Dr - Elec</v>
          </cell>
          <cell r="C1047" t="str">
            <v xml:space="preserve"> </v>
          </cell>
          <cell r="D1047" t="str">
            <v xml:space="preserve"> </v>
          </cell>
        </row>
        <row r="1048">
          <cell r="A1048">
            <v>5020510</v>
          </cell>
          <cell r="B1048" t="str">
            <v>ST Def Tx Dr - Gas</v>
          </cell>
          <cell r="C1048" t="str">
            <v xml:space="preserve"> </v>
          </cell>
          <cell r="D1048" t="str">
            <v xml:space="preserve"> </v>
          </cell>
        </row>
        <row r="1049">
          <cell r="A1049">
            <v>5020520</v>
          </cell>
          <cell r="B1049" t="str">
            <v>ST Def Tx Dr - Com</v>
          </cell>
          <cell r="C1049" t="str">
            <v xml:space="preserve"> </v>
          </cell>
          <cell r="D1049" t="str">
            <v xml:space="preserve"> </v>
          </cell>
        </row>
        <row r="1050">
          <cell r="A1050">
            <v>5020600</v>
          </cell>
          <cell r="B1050" t="str">
            <v>Fed Def Inc Tx - NU</v>
          </cell>
          <cell r="C1050" t="str">
            <v xml:space="preserve"> </v>
          </cell>
          <cell r="D1050" t="str">
            <v xml:space="preserve"> </v>
          </cell>
        </row>
        <row r="1051">
          <cell r="A1051">
            <v>5020610</v>
          </cell>
          <cell r="B1051" t="str">
            <v>ST Def Inc Tax - NU</v>
          </cell>
          <cell r="C1051" t="str">
            <v xml:space="preserve"> </v>
          </cell>
          <cell r="D1051" t="str">
            <v xml:space="preserve"> </v>
          </cell>
        </row>
        <row r="1052">
          <cell r="A1052">
            <v>5020700</v>
          </cell>
          <cell r="B1052" t="str">
            <v>Fed Def Tx Cr - Elec</v>
          </cell>
          <cell r="C1052" t="str">
            <v xml:space="preserve"> </v>
          </cell>
          <cell r="D1052" t="str">
            <v xml:space="preserve"> </v>
          </cell>
        </row>
        <row r="1053">
          <cell r="A1053">
            <v>5020710</v>
          </cell>
          <cell r="B1053" t="str">
            <v>Fed Def Tx Cr - Gas</v>
          </cell>
          <cell r="C1053" t="str">
            <v xml:space="preserve"> </v>
          </cell>
          <cell r="D1053" t="str">
            <v xml:space="preserve"> </v>
          </cell>
        </row>
        <row r="1054">
          <cell r="A1054">
            <v>5020720</v>
          </cell>
          <cell r="B1054" t="str">
            <v>Fed Def Tx Cr - Com</v>
          </cell>
          <cell r="C1054" t="str">
            <v xml:space="preserve"> </v>
          </cell>
          <cell r="D1054" t="str">
            <v xml:space="preserve"> </v>
          </cell>
        </row>
        <row r="1055">
          <cell r="A1055">
            <v>5020800</v>
          </cell>
          <cell r="B1055" t="str">
            <v>ST Def Tx Cr - Elec</v>
          </cell>
          <cell r="C1055" t="str">
            <v xml:space="preserve"> </v>
          </cell>
          <cell r="D1055" t="str">
            <v xml:space="preserve"> </v>
          </cell>
        </row>
        <row r="1056">
          <cell r="A1056">
            <v>5020810</v>
          </cell>
          <cell r="B1056" t="str">
            <v>ST Def Tx Cr - Gas</v>
          </cell>
          <cell r="C1056" t="str">
            <v xml:space="preserve"> </v>
          </cell>
          <cell r="D1056" t="str">
            <v xml:space="preserve"> </v>
          </cell>
        </row>
        <row r="1057">
          <cell r="A1057">
            <v>5020811</v>
          </cell>
          <cell r="B1057" t="str">
            <v>ST Def Tx Cr - Gas</v>
          </cell>
          <cell r="C1057" t="str">
            <v xml:space="preserve"> </v>
          </cell>
          <cell r="D1057" t="str">
            <v xml:space="preserve"> </v>
          </cell>
        </row>
        <row r="1058">
          <cell r="A1058">
            <v>5020820</v>
          </cell>
          <cell r="B1058" t="str">
            <v>ST Def Tx Cr - Com</v>
          </cell>
          <cell r="C1058" t="str">
            <v xml:space="preserve"> </v>
          </cell>
          <cell r="D1058" t="str">
            <v xml:space="preserve"> </v>
          </cell>
        </row>
        <row r="1059">
          <cell r="A1059">
            <v>5020830</v>
          </cell>
          <cell r="B1059" t="str">
            <v>Def Tx Cr St Oth I&amp;D</v>
          </cell>
          <cell r="C1059" t="str">
            <v xml:space="preserve"> </v>
          </cell>
          <cell r="D1059" t="str">
            <v xml:space="preserve"> </v>
          </cell>
        </row>
        <row r="1060">
          <cell r="A1060">
            <v>5020900</v>
          </cell>
          <cell r="B1060" t="str">
            <v>Fed Def Inc Tx NU Cr</v>
          </cell>
          <cell r="C1060" t="str">
            <v xml:space="preserve"> </v>
          </cell>
          <cell r="D1060" t="str">
            <v xml:space="preserve"> </v>
          </cell>
        </row>
        <row r="1061">
          <cell r="A1061">
            <v>5020910</v>
          </cell>
          <cell r="B1061" t="str">
            <v>ST Def Inc Tx NU Cr</v>
          </cell>
          <cell r="C1061" t="str">
            <v xml:space="preserve"> </v>
          </cell>
          <cell r="D1061" t="str">
            <v xml:space="preserve"> </v>
          </cell>
        </row>
        <row r="1062">
          <cell r="A1062">
            <v>5021000</v>
          </cell>
          <cell r="B1062" t="str">
            <v>ITC Adj - Elec</v>
          </cell>
          <cell r="C1062" t="str">
            <v xml:space="preserve"> </v>
          </cell>
          <cell r="D1062" t="str">
            <v xml:space="preserve"> </v>
          </cell>
        </row>
        <row r="1063">
          <cell r="A1063">
            <v>5021010</v>
          </cell>
          <cell r="B1063" t="str">
            <v>ITC Adj - Gas</v>
          </cell>
          <cell r="C1063" t="str">
            <v xml:space="preserve"> </v>
          </cell>
          <cell r="D1063" t="str">
            <v xml:space="preserve"> </v>
          </cell>
        </row>
        <row r="1064">
          <cell r="A1064">
            <v>5021020</v>
          </cell>
          <cell r="B1064" t="str">
            <v>ITC Adj - Com</v>
          </cell>
          <cell r="C1064" t="str">
            <v xml:space="preserve"> </v>
          </cell>
          <cell r="D1064" t="str">
            <v xml:space="preserve"> </v>
          </cell>
        </row>
        <row r="1065">
          <cell r="A1065">
            <v>5021030</v>
          </cell>
          <cell r="B1065" t="str">
            <v>ITC Adj-Non Utility</v>
          </cell>
          <cell r="C1065" t="str">
            <v xml:space="preserve"> </v>
          </cell>
          <cell r="D1065" t="str">
            <v xml:space="preserve"> </v>
          </cell>
        </row>
        <row r="1066">
          <cell r="A1066">
            <v>5021400</v>
          </cell>
          <cell r="B1066" t="str">
            <v>Haz Sust Fee</v>
          </cell>
          <cell r="C1066" t="str">
            <v xml:space="preserve"> </v>
          </cell>
          <cell r="D1066" t="str">
            <v xml:space="preserve"> </v>
          </cell>
        </row>
        <row r="1067">
          <cell r="A1067">
            <v>5021500</v>
          </cell>
          <cell r="B1067" t="str">
            <v>City/Cnty BusLic Tax</v>
          </cell>
          <cell r="C1067" t="str">
            <v xml:space="preserve"> </v>
          </cell>
          <cell r="D1067" t="str">
            <v xml:space="preserve"> </v>
          </cell>
        </row>
        <row r="1068">
          <cell r="A1068">
            <v>5021600</v>
          </cell>
          <cell r="B1068" t="str">
            <v>Fed Hiway Use Tax</v>
          </cell>
          <cell r="C1068" t="str">
            <v xml:space="preserve"> </v>
          </cell>
          <cell r="D1068" t="str">
            <v xml:space="preserve"> </v>
          </cell>
        </row>
        <row r="1069">
          <cell r="A1069">
            <v>5021700</v>
          </cell>
          <cell r="B1069" t="str">
            <v>Timber Yield Tax</v>
          </cell>
          <cell r="C1069" t="str">
            <v xml:space="preserve"> </v>
          </cell>
          <cell r="D1069" t="str">
            <v xml:space="preserve"> </v>
          </cell>
        </row>
        <row r="1070">
          <cell r="A1070">
            <v>5021800</v>
          </cell>
          <cell r="B1070" t="str">
            <v>Decomm Fund Tax</v>
          </cell>
          <cell r="C1070" t="str">
            <v xml:space="preserve"> </v>
          </cell>
          <cell r="D1070" t="str">
            <v xml:space="preserve"> </v>
          </cell>
        </row>
        <row r="1071">
          <cell r="A1071">
            <v>5021900</v>
          </cell>
          <cell r="B1071" t="str">
            <v>Superfund Tax</v>
          </cell>
          <cell r="C1071" t="str">
            <v xml:space="preserve"> </v>
          </cell>
          <cell r="D1071" t="str">
            <v xml:space="preserve"> </v>
          </cell>
        </row>
        <row r="1072">
          <cell r="A1072">
            <v>5030000</v>
          </cell>
          <cell r="B1072" t="str">
            <v>Donations</v>
          </cell>
          <cell r="C1072" t="str">
            <v xml:space="preserve"> </v>
          </cell>
          <cell r="D1072" t="str">
            <v xml:space="preserve"> </v>
          </cell>
        </row>
        <row r="1073">
          <cell r="A1073">
            <v>5030010</v>
          </cell>
          <cell r="B1073" t="str">
            <v>Donations - Non Cash</v>
          </cell>
          <cell r="C1073" t="str">
            <v xml:space="preserve"> </v>
          </cell>
          <cell r="D1073" t="str">
            <v xml:space="preserve"> </v>
          </cell>
        </row>
        <row r="1074">
          <cell r="A1074">
            <v>5030200</v>
          </cell>
          <cell r="B1074" t="str">
            <v>Penalties</v>
          </cell>
          <cell r="C1074" t="str">
            <v xml:space="preserve"> </v>
          </cell>
          <cell r="D1074" t="str">
            <v xml:space="preserve"> </v>
          </cell>
        </row>
        <row r="1075">
          <cell r="A1075">
            <v>5030201</v>
          </cell>
          <cell r="B1075" t="str">
            <v>Affiliate Int Chrg</v>
          </cell>
          <cell r="C1075" t="str">
            <v xml:space="preserve"> </v>
          </cell>
          <cell r="D1075" t="str">
            <v xml:space="preserve"> </v>
          </cell>
        </row>
        <row r="1076">
          <cell r="A1076">
            <v>5030202</v>
          </cell>
          <cell r="B1076" t="str">
            <v>Affiliate M-T-M</v>
          </cell>
          <cell r="C1076" t="str">
            <v xml:space="preserve"> </v>
          </cell>
          <cell r="D1076" t="str">
            <v xml:space="preserve"> </v>
          </cell>
        </row>
        <row r="1077">
          <cell r="A1077">
            <v>5030300</v>
          </cell>
          <cell r="B1077" t="str">
            <v>Exp Civic/Political</v>
          </cell>
          <cell r="C1077" t="str">
            <v>i0</v>
          </cell>
          <cell r="D1077" t="str">
            <v>CA0000000000</v>
          </cell>
        </row>
        <row r="1078">
          <cell r="A1078">
            <v>5040010</v>
          </cell>
          <cell r="B1078" t="str">
            <v>Othr Inc/Ded-REACH</v>
          </cell>
          <cell r="C1078" t="str">
            <v xml:space="preserve"> </v>
          </cell>
          <cell r="D1078" t="str">
            <v xml:space="preserve"> </v>
          </cell>
        </row>
        <row r="1079">
          <cell r="A1079">
            <v>5040012</v>
          </cell>
          <cell r="B1079" t="str">
            <v>CGT Gains/Losses</v>
          </cell>
          <cell r="C1079" t="str">
            <v xml:space="preserve"> </v>
          </cell>
          <cell r="D1079" t="str">
            <v xml:space="preserve"> </v>
          </cell>
        </row>
        <row r="1080">
          <cell r="A1080">
            <v>5040020</v>
          </cell>
          <cell r="B1080" t="str">
            <v>Cancelled Jobs</v>
          </cell>
          <cell r="C1080" t="str">
            <v xml:space="preserve"> </v>
          </cell>
          <cell r="D1080" t="str">
            <v xml:space="preserve"> </v>
          </cell>
        </row>
        <row r="1081">
          <cell r="A1081">
            <v>5040025</v>
          </cell>
          <cell r="B1081" t="str">
            <v>Misc Amortization</v>
          </cell>
          <cell r="C1081" t="str">
            <v xml:space="preserve"> </v>
          </cell>
          <cell r="D1081" t="str">
            <v xml:space="preserve"> </v>
          </cell>
        </row>
        <row r="1082">
          <cell r="A1082">
            <v>5040030</v>
          </cell>
          <cell r="B1082" t="str">
            <v>AFUDC Writeoffs</v>
          </cell>
          <cell r="C1082" t="str">
            <v xml:space="preserve"> </v>
          </cell>
          <cell r="D1082" t="str">
            <v xml:space="preserve"> </v>
          </cell>
        </row>
        <row r="1083">
          <cell r="A1083">
            <v>5040040</v>
          </cell>
          <cell r="B1083" t="str">
            <v>Abandoned Projects</v>
          </cell>
          <cell r="C1083" t="str">
            <v xml:space="preserve"> </v>
          </cell>
          <cell r="D1083" t="str">
            <v xml:space="preserve"> </v>
          </cell>
        </row>
        <row r="1084">
          <cell r="A1084">
            <v>5040050</v>
          </cell>
          <cell r="B1084" t="str">
            <v>Claims Settlement</v>
          </cell>
          <cell r="C1084" t="str">
            <v xml:space="preserve"> </v>
          </cell>
          <cell r="D1084" t="str">
            <v xml:space="preserve"> </v>
          </cell>
        </row>
        <row r="1085">
          <cell r="A1085">
            <v>5040060</v>
          </cell>
          <cell r="B1085" t="str">
            <v>Low Income Housing</v>
          </cell>
          <cell r="C1085" t="str">
            <v xml:space="preserve"> </v>
          </cell>
          <cell r="D1085" t="str">
            <v xml:space="preserve"> </v>
          </cell>
        </row>
        <row r="1086">
          <cell r="A1086">
            <v>5040070</v>
          </cell>
          <cell r="B1086" t="str">
            <v>PUP-Comp Exp</v>
          </cell>
          <cell r="C1086" t="str">
            <v xml:space="preserve"> </v>
          </cell>
          <cell r="D1086" t="str">
            <v xml:space="preserve"> </v>
          </cell>
        </row>
        <row r="1087">
          <cell r="A1087">
            <v>5040080</v>
          </cell>
          <cell r="B1087" t="str">
            <v>PUP-Div Equivalent</v>
          </cell>
          <cell r="C1087" t="str">
            <v xml:space="preserve"> </v>
          </cell>
          <cell r="D1087" t="str">
            <v xml:space="preserve"> </v>
          </cell>
        </row>
        <row r="1088">
          <cell r="A1088">
            <v>5040090</v>
          </cell>
          <cell r="B1088" t="str">
            <v>Stk Opt - Comp Exp</v>
          </cell>
          <cell r="C1088" t="str">
            <v xml:space="preserve"> </v>
          </cell>
          <cell r="D1088" t="str">
            <v xml:space="preserve"> </v>
          </cell>
        </row>
        <row r="1089">
          <cell r="A1089">
            <v>5040100</v>
          </cell>
          <cell r="B1089" t="str">
            <v>Stk Opt - Div Equiv</v>
          </cell>
          <cell r="C1089" t="str">
            <v xml:space="preserve"> </v>
          </cell>
          <cell r="D1089" t="str">
            <v xml:space="preserve"> </v>
          </cell>
        </row>
        <row r="1090">
          <cell r="A1090">
            <v>5040110</v>
          </cell>
          <cell r="B1090" t="str">
            <v>Contributions</v>
          </cell>
          <cell r="C1090" t="str">
            <v xml:space="preserve"> </v>
          </cell>
          <cell r="D1090" t="str">
            <v xml:space="preserve"> </v>
          </cell>
        </row>
        <row r="1091">
          <cell r="A1091">
            <v>5040112</v>
          </cell>
          <cell r="B1091" t="str">
            <v>Haz Waste - Pick-Up</v>
          </cell>
          <cell r="C1091" t="str">
            <v>i0</v>
          </cell>
          <cell r="D1091" t="str">
            <v>CA0000000000</v>
          </cell>
        </row>
        <row r="1092">
          <cell r="A1092">
            <v>5040114</v>
          </cell>
          <cell r="B1092" t="str">
            <v>Haz Waste - PCB</v>
          </cell>
          <cell r="C1092" t="str">
            <v xml:space="preserve"> </v>
          </cell>
          <cell r="D1092" t="str">
            <v xml:space="preserve"> </v>
          </cell>
        </row>
        <row r="1093">
          <cell r="A1093">
            <v>5040120</v>
          </cell>
          <cell r="B1093" t="str">
            <v>Legislative Exp</v>
          </cell>
          <cell r="C1093" t="str">
            <v xml:space="preserve"> </v>
          </cell>
          <cell r="D1093" t="str">
            <v xml:space="preserve"> </v>
          </cell>
        </row>
        <row r="1094">
          <cell r="A1094">
            <v>5040130</v>
          </cell>
          <cell r="B1094" t="str">
            <v>Oth I&amp;D -Advertising</v>
          </cell>
          <cell r="C1094" t="str">
            <v>i0</v>
          </cell>
          <cell r="D1094" t="str">
            <v>CA0000000000</v>
          </cell>
        </row>
        <row r="1095">
          <cell r="A1095">
            <v>5040140</v>
          </cell>
          <cell r="B1095" t="str">
            <v>PGT/PSEA Ret Emp Dis</v>
          </cell>
          <cell r="C1095" t="str">
            <v xml:space="preserve"> </v>
          </cell>
          <cell r="D1095" t="str">
            <v xml:space="preserve"> </v>
          </cell>
        </row>
        <row r="1096">
          <cell r="A1096">
            <v>5040300</v>
          </cell>
          <cell r="B1096" t="str">
            <v>Misc Writeoffs</v>
          </cell>
          <cell r="C1096" t="str">
            <v xml:space="preserve"> </v>
          </cell>
          <cell r="D1096" t="str">
            <v xml:space="preserve"> </v>
          </cell>
        </row>
        <row r="1097">
          <cell r="A1097">
            <v>5040510</v>
          </cell>
          <cell r="B1097" t="str">
            <v>PGE Progress</v>
          </cell>
          <cell r="C1097" t="str">
            <v>i0</v>
          </cell>
          <cell r="D1097" t="str">
            <v>CA0000000000</v>
          </cell>
        </row>
        <row r="1098">
          <cell r="A1098">
            <v>5040600</v>
          </cell>
          <cell r="B1098" t="str">
            <v>Oth Ded-Elec Revenue</v>
          </cell>
          <cell r="C1098" t="str">
            <v xml:space="preserve"> </v>
          </cell>
          <cell r="D1098" t="str">
            <v xml:space="preserve"> </v>
          </cell>
        </row>
        <row r="1099">
          <cell r="A1099">
            <v>5040610</v>
          </cell>
          <cell r="B1099" t="str">
            <v>Oth Ded-Gas Revenue</v>
          </cell>
          <cell r="C1099" t="str">
            <v xml:space="preserve"> </v>
          </cell>
          <cell r="D1099" t="str">
            <v xml:space="preserve"> </v>
          </cell>
        </row>
        <row r="1100">
          <cell r="A1100">
            <v>5040620</v>
          </cell>
          <cell r="B1100" t="str">
            <v>Oth Ded-Cost of Elec</v>
          </cell>
          <cell r="C1100" t="str">
            <v xml:space="preserve"> </v>
          </cell>
          <cell r="D1100" t="str">
            <v xml:space="preserve"> </v>
          </cell>
        </row>
        <row r="1101">
          <cell r="A1101">
            <v>5040630</v>
          </cell>
          <cell r="B1101" t="str">
            <v>Oth Ded-Cost of Gas</v>
          </cell>
          <cell r="C1101" t="str">
            <v xml:space="preserve"> </v>
          </cell>
          <cell r="D1101" t="str">
            <v xml:space="preserve"> </v>
          </cell>
        </row>
        <row r="1102">
          <cell r="A1102">
            <v>5040640</v>
          </cell>
          <cell r="B1102" t="str">
            <v>Oth Ded-Transmission</v>
          </cell>
          <cell r="C1102" t="str">
            <v xml:space="preserve"> </v>
          </cell>
          <cell r="D1102" t="str">
            <v xml:space="preserve"> </v>
          </cell>
        </row>
        <row r="1103">
          <cell r="A1103">
            <v>5040650</v>
          </cell>
          <cell r="B1103" t="str">
            <v>Oth Ded-Distribution</v>
          </cell>
          <cell r="C1103" t="str">
            <v xml:space="preserve"> </v>
          </cell>
          <cell r="D1103" t="str">
            <v xml:space="preserve"> </v>
          </cell>
        </row>
        <row r="1104">
          <cell r="A1104">
            <v>5040660</v>
          </cell>
          <cell r="B1104" t="str">
            <v>Oth Ded-Conservation</v>
          </cell>
          <cell r="C1104" t="str">
            <v xml:space="preserve"> </v>
          </cell>
          <cell r="D1104" t="str">
            <v xml:space="preserve"> </v>
          </cell>
        </row>
        <row r="1105">
          <cell r="A1105">
            <v>5040670</v>
          </cell>
          <cell r="B1105" t="str">
            <v>Oth Ded-CustomerAcct</v>
          </cell>
          <cell r="C1105" t="str">
            <v xml:space="preserve"> </v>
          </cell>
          <cell r="D1105" t="str">
            <v xml:space="preserve"> </v>
          </cell>
        </row>
        <row r="1106">
          <cell r="A1106">
            <v>5040680</v>
          </cell>
          <cell r="B1106" t="str">
            <v>Oth Ded-Admin &amp; Gen</v>
          </cell>
          <cell r="C1106" t="str">
            <v xml:space="preserve"> </v>
          </cell>
          <cell r="D1106" t="str">
            <v xml:space="preserve"> </v>
          </cell>
        </row>
        <row r="1107">
          <cell r="A1107">
            <v>5040690</v>
          </cell>
          <cell r="B1107" t="str">
            <v>Oth Ded-Oth Oprns</v>
          </cell>
          <cell r="C1107" t="str">
            <v xml:space="preserve"> </v>
          </cell>
          <cell r="D1107" t="str">
            <v xml:space="preserve"> </v>
          </cell>
        </row>
        <row r="1108">
          <cell r="A1108">
            <v>5040700</v>
          </cell>
          <cell r="B1108" t="str">
            <v>Oth Ded-Maintenance</v>
          </cell>
          <cell r="C1108" t="str">
            <v xml:space="preserve"> </v>
          </cell>
          <cell r="D1108" t="str">
            <v xml:space="preserve"> </v>
          </cell>
        </row>
        <row r="1109">
          <cell r="A1109">
            <v>5040999</v>
          </cell>
          <cell r="B1109" t="str">
            <v>Oth Inc/Deds - Misc</v>
          </cell>
          <cell r="C1109" t="str">
            <v xml:space="preserve"> </v>
          </cell>
          <cell r="D1109" t="str">
            <v xml:space="preserve"> </v>
          </cell>
        </row>
        <row r="1110">
          <cell r="A1110">
            <v>5050000</v>
          </cell>
          <cell r="B1110" t="str">
            <v>Interest on LTD</v>
          </cell>
          <cell r="C1110" t="str">
            <v xml:space="preserve"> </v>
          </cell>
          <cell r="D1110" t="str">
            <v xml:space="preserve"> </v>
          </cell>
        </row>
        <row r="1111">
          <cell r="A1111">
            <v>5050100</v>
          </cell>
          <cell r="B1111" t="str">
            <v>Amort of Debt Disc</v>
          </cell>
          <cell r="C1111" t="str">
            <v xml:space="preserve"> </v>
          </cell>
          <cell r="D1111" t="str">
            <v xml:space="preserve"> </v>
          </cell>
        </row>
        <row r="1112">
          <cell r="A1112">
            <v>5050110</v>
          </cell>
          <cell r="B1112" t="str">
            <v>Amort Debt Exp</v>
          </cell>
          <cell r="C1112" t="str">
            <v xml:space="preserve"> </v>
          </cell>
          <cell r="D1112" t="str">
            <v xml:space="preserve"> </v>
          </cell>
        </row>
        <row r="1113">
          <cell r="A1113">
            <v>5050200</v>
          </cell>
          <cell r="B1113" t="str">
            <v>Amort of Loss Reaq</v>
          </cell>
          <cell r="C1113" t="str">
            <v xml:space="preserve"> </v>
          </cell>
          <cell r="D1113" t="str">
            <v xml:space="preserve"> </v>
          </cell>
        </row>
        <row r="1114">
          <cell r="A1114">
            <v>5050300</v>
          </cell>
          <cell r="B1114" t="str">
            <v>Amort of Prem Dbt C</v>
          </cell>
          <cell r="C1114" t="str">
            <v xml:space="preserve"> </v>
          </cell>
          <cell r="D1114" t="str">
            <v xml:space="preserve"> </v>
          </cell>
        </row>
        <row r="1115">
          <cell r="A1115">
            <v>5050400</v>
          </cell>
          <cell r="B1115" t="str">
            <v>Amort of Gain Reaq</v>
          </cell>
          <cell r="C1115" t="str">
            <v xml:space="preserve"> </v>
          </cell>
          <cell r="D1115" t="str">
            <v xml:space="preserve"> </v>
          </cell>
        </row>
        <row r="1116">
          <cell r="A1116">
            <v>5051000</v>
          </cell>
          <cell r="B1116" t="str">
            <v>Int on Debt Assoc C</v>
          </cell>
          <cell r="C1116" t="str">
            <v xml:space="preserve"> </v>
          </cell>
          <cell r="D1116" t="str">
            <v xml:space="preserve"> </v>
          </cell>
        </row>
        <row r="1117">
          <cell r="A1117">
            <v>5051100</v>
          </cell>
          <cell r="B1117" t="str">
            <v>Int on Debt PG&amp;E Cor</v>
          </cell>
          <cell r="C1117" t="str">
            <v xml:space="preserve"> </v>
          </cell>
          <cell r="D1117" t="str">
            <v xml:space="preserve"> </v>
          </cell>
        </row>
        <row r="1118">
          <cell r="A1118">
            <v>5052000</v>
          </cell>
          <cell r="B1118" t="str">
            <v>Other Interest Exp</v>
          </cell>
          <cell r="C1118" t="str">
            <v>i0</v>
          </cell>
          <cell r="D1118" t="str">
            <v>CA0000000000</v>
          </cell>
        </row>
        <row r="1119">
          <cell r="A1119">
            <v>5052100</v>
          </cell>
          <cell r="B1119" t="str">
            <v>Int-Decomm Tx Qual</v>
          </cell>
          <cell r="C1119" t="str">
            <v xml:space="preserve"> </v>
          </cell>
          <cell r="D1119" t="str">
            <v xml:space="preserve"> </v>
          </cell>
        </row>
        <row r="1120">
          <cell r="A1120">
            <v>5052200</v>
          </cell>
          <cell r="B1120" t="str">
            <v>Int-Decomm NTx Qual</v>
          </cell>
          <cell r="C1120" t="str">
            <v xml:space="preserve"> </v>
          </cell>
          <cell r="D1120" t="str">
            <v xml:space="preserve"> </v>
          </cell>
        </row>
        <row r="1121">
          <cell r="A1121">
            <v>5052300</v>
          </cell>
          <cell r="B1121" t="str">
            <v>Othr Int Exp Com Pap</v>
          </cell>
          <cell r="C1121" t="str">
            <v xml:space="preserve"> </v>
          </cell>
          <cell r="D1121" t="str">
            <v xml:space="preserve"> </v>
          </cell>
        </row>
        <row r="1122">
          <cell r="A1122">
            <v>5052400</v>
          </cell>
          <cell r="B1122" t="str">
            <v>Othr Int Exp Nuc Fl</v>
          </cell>
          <cell r="C1122" t="str">
            <v xml:space="preserve"> </v>
          </cell>
          <cell r="D1122" t="str">
            <v xml:space="preserve"> </v>
          </cell>
        </row>
        <row r="1123">
          <cell r="A1123">
            <v>5052410</v>
          </cell>
          <cell r="B1123" t="str">
            <v>Int-Nuc Fuel Noncore</v>
          </cell>
          <cell r="C1123" t="str">
            <v xml:space="preserve"> </v>
          </cell>
          <cell r="D1123" t="str">
            <v xml:space="preserve"> </v>
          </cell>
        </row>
        <row r="1124">
          <cell r="A1124">
            <v>5052500</v>
          </cell>
          <cell r="B1124" t="str">
            <v>Othr Int Exp NonUtil</v>
          </cell>
          <cell r="C1124" t="str">
            <v xml:space="preserve"> </v>
          </cell>
          <cell r="D1124" t="str">
            <v xml:space="preserve"> </v>
          </cell>
        </row>
        <row r="1125">
          <cell r="A1125">
            <v>5054000</v>
          </cell>
          <cell r="B1125" t="str">
            <v>Misc Interest Income</v>
          </cell>
          <cell r="C1125" t="str">
            <v xml:space="preserve"> </v>
          </cell>
          <cell r="D1125" t="str">
            <v xml:space="preserve"> </v>
          </cell>
        </row>
        <row r="1126">
          <cell r="A1126">
            <v>5090000</v>
          </cell>
          <cell r="B1126" t="str">
            <v>Maint Exp Elim</v>
          </cell>
          <cell r="C1126" t="str">
            <v xml:space="preserve"> </v>
          </cell>
          <cell r="D1126" t="str">
            <v xml:space="preserve"> </v>
          </cell>
        </row>
        <row r="1127">
          <cell r="A1127">
            <v>5090010</v>
          </cell>
          <cell r="B1127" t="str">
            <v>Nat Gas-Gas Exp Elim</v>
          </cell>
          <cell r="C1127" t="str">
            <v xml:space="preserve"> </v>
          </cell>
          <cell r="D1127" t="str">
            <v xml:space="preserve"> </v>
          </cell>
        </row>
        <row r="1128">
          <cell r="A1128">
            <v>5090020</v>
          </cell>
          <cell r="B1128" t="str">
            <v>Nat Gas-Elec&amp;Stm Elm</v>
          </cell>
          <cell r="C1128" t="str">
            <v xml:space="preserve"> </v>
          </cell>
          <cell r="D1128" t="str">
            <v xml:space="preserve"> </v>
          </cell>
        </row>
        <row r="1129">
          <cell r="A1129">
            <v>5090030</v>
          </cell>
          <cell r="B1129" t="str">
            <v>Other Prodn Exp Elim</v>
          </cell>
          <cell r="C1129" t="str">
            <v xml:space="preserve"> </v>
          </cell>
          <cell r="D1129" t="str">
            <v xml:space="preserve"> </v>
          </cell>
        </row>
        <row r="1130">
          <cell r="A1130">
            <v>5090040</v>
          </cell>
          <cell r="B1130" t="str">
            <v>Storage Exp Elim</v>
          </cell>
          <cell r="C1130" t="str">
            <v xml:space="preserve"> </v>
          </cell>
          <cell r="D1130" t="str">
            <v xml:space="preserve"> </v>
          </cell>
        </row>
        <row r="1131">
          <cell r="A1131">
            <v>5090045</v>
          </cell>
          <cell r="B1131" t="str">
            <v>Backbone Trans Elim</v>
          </cell>
          <cell r="C1131" t="str">
            <v xml:space="preserve"> </v>
          </cell>
          <cell r="D1131" t="str">
            <v xml:space="preserve"> </v>
          </cell>
        </row>
        <row r="1132">
          <cell r="A1132">
            <v>5090050</v>
          </cell>
          <cell r="B1132" t="str">
            <v>Transmissn Exp Elim</v>
          </cell>
          <cell r="C1132" t="str">
            <v xml:space="preserve"> </v>
          </cell>
          <cell r="D1132" t="str">
            <v xml:space="preserve"> </v>
          </cell>
        </row>
        <row r="1133">
          <cell r="A1133">
            <v>5090060</v>
          </cell>
          <cell r="B1133" t="str">
            <v>Distributn Exp Elim</v>
          </cell>
          <cell r="C1133" t="str">
            <v xml:space="preserve"> </v>
          </cell>
          <cell r="D1133" t="str">
            <v xml:space="preserve"> </v>
          </cell>
        </row>
        <row r="1134">
          <cell r="A1134">
            <v>5090070</v>
          </cell>
          <cell r="B1134" t="str">
            <v>Cust Acct Exp Elim</v>
          </cell>
          <cell r="C1134" t="str">
            <v xml:space="preserve"> </v>
          </cell>
          <cell r="D1134" t="str">
            <v xml:space="preserve"> </v>
          </cell>
        </row>
        <row r="1135">
          <cell r="A1135">
            <v>5090080</v>
          </cell>
          <cell r="B1135" t="str">
            <v>Cust Srvc&amp;Info Elim</v>
          </cell>
          <cell r="C1135" t="str">
            <v xml:space="preserve"> </v>
          </cell>
          <cell r="D1135" t="str">
            <v xml:space="preserve"> </v>
          </cell>
        </row>
        <row r="1136">
          <cell r="A1136">
            <v>5090090</v>
          </cell>
          <cell r="B1136" t="str">
            <v>A&amp;G Exp Elim</v>
          </cell>
          <cell r="C1136" t="str">
            <v xml:space="preserve"> </v>
          </cell>
          <cell r="D1136" t="str">
            <v xml:space="preserve"> </v>
          </cell>
        </row>
        <row r="1137">
          <cell r="A1137">
            <v>5090300</v>
          </cell>
          <cell r="B1137" t="str">
            <v>Interdept Gas Usage</v>
          </cell>
          <cell r="C1137" t="str">
            <v xml:space="preserve"> </v>
          </cell>
          <cell r="D1137" t="str">
            <v xml:space="preserve"> </v>
          </cell>
        </row>
        <row r="1138">
          <cell r="A1138">
            <v>5090310</v>
          </cell>
          <cell r="B1138" t="str">
            <v>Interdept Elec Usage</v>
          </cell>
          <cell r="C1138" t="str">
            <v xml:space="preserve"> </v>
          </cell>
          <cell r="D1138" t="str">
            <v xml:space="preserve"> </v>
          </cell>
        </row>
        <row r="1139">
          <cell r="A1139">
            <v>5090400</v>
          </cell>
          <cell r="B1139" t="str">
            <v>Oth Expl &amp; Dev Cost</v>
          </cell>
          <cell r="C1139" t="str">
            <v xml:space="preserve"> </v>
          </cell>
          <cell r="D1139" t="str">
            <v xml:space="preserve"> </v>
          </cell>
        </row>
        <row r="1140">
          <cell r="A1140">
            <v>5091000</v>
          </cell>
          <cell r="B1140" t="str">
            <v>Pref'd Dividend DR</v>
          </cell>
          <cell r="C1140" t="str">
            <v xml:space="preserve"> </v>
          </cell>
          <cell r="D1140" t="str">
            <v xml:space="preserve"> </v>
          </cell>
        </row>
        <row r="1141">
          <cell r="A1141">
            <v>5091001</v>
          </cell>
          <cell r="B1141" t="str">
            <v>Pref'd Dividend CR</v>
          </cell>
          <cell r="C1141" t="str">
            <v xml:space="preserve"> </v>
          </cell>
          <cell r="D1141" t="str">
            <v xml:space="preserve"> </v>
          </cell>
        </row>
        <row r="1142">
          <cell r="A1142">
            <v>5091100</v>
          </cell>
          <cell r="B1142" t="str">
            <v>Meals Expense</v>
          </cell>
          <cell r="C1142" t="str">
            <v>i0</v>
          </cell>
          <cell r="D1142" t="str">
            <v>CA0000000000</v>
          </cell>
        </row>
        <row r="1143">
          <cell r="A1143">
            <v>5091110</v>
          </cell>
          <cell r="B1143" t="str">
            <v>Entertainment Expens</v>
          </cell>
          <cell r="C1143" t="str">
            <v>i0</v>
          </cell>
          <cell r="D1143" t="str">
            <v>CA0000000000</v>
          </cell>
        </row>
        <row r="1144">
          <cell r="A1144">
            <v>5091115</v>
          </cell>
          <cell r="B1144" t="str">
            <v>Employee Travel</v>
          </cell>
          <cell r="C1144" t="str">
            <v>i0</v>
          </cell>
          <cell r="D1144" t="str">
            <v>CA0000000000</v>
          </cell>
        </row>
        <row r="1145">
          <cell r="A1145">
            <v>5091120</v>
          </cell>
          <cell r="B1145" t="str">
            <v>Spousal Travel</v>
          </cell>
          <cell r="C1145" t="str">
            <v>i0</v>
          </cell>
          <cell r="D1145" t="str">
            <v>CA0000000000</v>
          </cell>
        </row>
        <row r="1146">
          <cell r="A1146">
            <v>5091140</v>
          </cell>
          <cell r="B1146" t="str">
            <v>Reimbursed Mileage E</v>
          </cell>
          <cell r="C1146" t="str">
            <v xml:space="preserve"> </v>
          </cell>
          <cell r="D1146" t="str">
            <v xml:space="preserve"> </v>
          </cell>
        </row>
        <row r="1147">
          <cell r="A1147">
            <v>5091150</v>
          </cell>
          <cell r="B1147" t="str">
            <v>In-Lieu Meals</v>
          </cell>
          <cell r="C1147" t="str">
            <v xml:space="preserve"> </v>
          </cell>
          <cell r="D1147" t="str">
            <v xml:space="preserve"> </v>
          </cell>
        </row>
        <row r="1148">
          <cell r="A1148">
            <v>5200000</v>
          </cell>
          <cell r="B1148" t="str">
            <v>Pension Accrual</v>
          </cell>
          <cell r="C1148" t="str">
            <v xml:space="preserve"> </v>
          </cell>
          <cell r="D1148" t="str">
            <v xml:space="preserve"> </v>
          </cell>
        </row>
        <row r="1149">
          <cell r="A1149">
            <v>5200010</v>
          </cell>
          <cell r="B1149" t="str">
            <v>Pension VRI Interest</v>
          </cell>
          <cell r="C1149" t="str">
            <v xml:space="preserve"> </v>
          </cell>
          <cell r="D1149" t="str">
            <v xml:space="preserve"> </v>
          </cell>
        </row>
        <row r="1150">
          <cell r="A1150">
            <v>5200030</v>
          </cell>
          <cell r="B1150" t="str">
            <v>Pension 93 VRI Gas</v>
          </cell>
          <cell r="C1150" t="str">
            <v xml:space="preserve"> </v>
          </cell>
          <cell r="D1150" t="str">
            <v xml:space="preserve"> </v>
          </cell>
        </row>
        <row r="1151">
          <cell r="A1151">
            <v>5200050</v>
          </cell>
          <cell r="B1151" t="str">
            <v>Emply Asst Pgm</v>
          </cell>
          <cell r="C1151" t="str">
            <v>i0</v>
          </cell>
          <cell r="D1151" t="str">
            <v>CA0000000000</v>
          </cell>
        </row>
        <row r="1152">
          <cell r="A1152">
            <v>5200060</v>
          </cell>
          <cell r="B1152" t="str">
            <v>Drug Test</v>
          </cell>
          <cell r="C1152" t="str">
            <v xml:space="preserve"> </v>
          </cell>
          <cell r="D1152" t="str">
            <v xml:space="preserve"> </v>
          </cell>
        </row>
        <row r="1153">
          <cell r="A1153">
            <v>5200100</v>
          </cell>
          <cell r="B1153" t="str">
            <v>Empl Wel-Postret Med</v>
          </cell>
          <cell r="C1153" t="str">
            <v xml:space="preserve"> </v>
          </cell>
          <cell r="D1153" t="str">
            <v xml:space="preserve"> </v>
          </cell>
        </row>
        <row r="1154">
          <cell r="A1154">
            <v>5200110</v>
          </cell>
          <cell r="B1154" t="str">
            <v>Empl Wel- Flex</v>
          </cell>
          <cell r="C1154" t="str">
            <v xml:space="preserve"> </v>
          </cell>
          <cell r="D1154" t="str">
            <v xml:space="preserve"> </v>
          </cell>
        </row>
        <row r="1155">
          <cell r="A1155">
            <v>5200111</v>
          </cell>
          <cell r="B1155" t="str">
            <v>Empl Wel- Flex Empl</v>
          </cell>
          <cell r="C1155" t="str">
            <v xml:space="preserve"> </v>
          </cell>
          <cell r="D1155" t="str">
            <v xml:space="preserve"> </v>
          </cell>
        </row>
        <row r="1156">
          <cell r="A1156">
            <v>5200112</v>
          </cell>
          <cell r="B1156" t="str">
            <v>Empl Wel- Exec Flex</v>
          </cell>
          <cell r="C1156" t="str">
            <v xml:space="preserve"> </v>
          </cell>
          <cell r="D1156" t="str">
            <v xml:space="preserve"> </v>
          </cell>
        </row>
        <row r="1157">
          <cell r="A1157">
            <v>5200120</v>
          </cell>
          <cell r="B1157" t="str">
            <v>Medicare Refund</v>
          </cell>
          <cell r="C1157" t="str">
            <v xml:space="preserve"> </v>
          </cell>
          <cell r="D1157" t="str">
            <v xml:space="preserve"> </v>
          </cell>
        </row>
        <row r="1158">
          <cell r="A1158">
            <v>5200130</v>
          </cell>
          <cell r="B1158" t="str">
            <v>Empl Wel -Dental</v>
          </cell>
          <cell r="C1158" t="str">
            <v xml:space="preserve"> </v>
          </cell>
          <cell r="D1158" t="str">
            <v xml:space="preserve"> </v>
          </cell>
        </row>
        <row r="1159">
          <cell r="A1159">
            <v>5200140</v>
          </cell>
          <cell r="B1159" t="str">
            <v>Empl Wel - Medical</v>
          </cell>
          <cell r="C1159" t="str">
            <v xml:space="preserve"> </v>
          </cell>
          <cell r="D1159" t="str">
            <v xml:space="preserve"> </v>
          </cell>
        </row>
        <row r="1160">
          <cell r="A1160">
            <v>5200150</v>
          </cell>
          <cell r="B1160" t="str">
            <v>Empl Wel - Vision</v>
          </cell>
          <cell r="C1160" t="str">
            <v xml:space="preserve"> </v>
          </cell>
          <cell r="D1160" t="str">
            <v xml:space="preserve"> </v>
          </cell>
        </row>
        <row r="1161">
          <cell r="A1161">
            <v>5200160</v>
          </cell>
          <cell r="B1161" t="str">
            <v>Empl Wel - Group Lif</v>
          </cell>
          <cell r="C1161" t="str">
            <v xml:space="preserve"> </v>
          </cell>
          <cell r="D1161" t="str">
            <v xml:space="preserve"> </v>
          </cell>
        </row>
        <row r="1162">
          <cell r="A1162">
            <v>5200180</v>
          </cell>
          <cell r="B1162" t="str">
            <v>Empl Wel -SFP Exp</v>
          </cell>
          <cell r="C1162" t="str">
            <v xml:space="preserve"> </v>
          </cell>
          <cell r="D1162" t="str">
            <v xml:space="preserve"> </v>
          </cell>
        </row>
        <row r="1163">
          <cell r="A1163">
            <v>5200190</v>
          </cell>
          <cell r="B1163" t="str">
            <v>Empl Wel-Pstr Grp Lf</v>
          </cell>
          <cell r="C1163" t="str">
            <v xml:space="preserve"> </v>
          </cell>
          <cell r="D1163" t="str">
            <v xml:space="preserve"> </v>
          </cell>
        </row>
        <row r="1164">
          <cell r="A1164">
            <v>5200200</v>
          </cell>
          <cell r="B1164" t="str">
            <v>Empl Wel - Exec Heal</v>
          </cell>
          <cell r="C1164" t="str">
            <v xml:space="preserve"> </v>
          </cell>
          <cell r="D1164" t="str">
            <v xml:space="preserve"> </v>
          </cell>
        </row>
        <row r="1165">
          <cell r="A1165">
            <v>5200300</v>
          </cell>
          <cell r="B1165" t="str">
            <v>Empl Wel - LTD</v>
          </cell>
          <cell r="C1165" t="str">
            <v xml:space="preserve"> </v>
          </cell>
          <cell r="D1165" t="str">
            <v xml:space="preserve"> </v>
          </cell>
        </row>
        <row r="1166">
          <cell r="A1166">
            <v>5200510</v>
          </cell>
          <cell r="B1166" t="str">
            <v>Empl Ed-Tuit Ref NBU</v>
          </cell>
          <cell r="C1166" t="str">
            <v xml:space="preserve"> </v>
          </cell>
          <cell r="D1166" t="str">
            <v xml:space="preserve"> </v>
          </cell>
        </row>
        <row r="1167">
          <cell r="A1167">
            <v>5200520</v>
          </cell>
          <cell r="B1167" t="str">
            <v>Empl Ed-Tuit Ref ESC</v>
          </cell>
          <cell r="C1167" t="str">
            <v xml:space="preserve"> </v>
          </cell>
          <cell r="D1167" t="str">
            <v xml:space="preserve"> </v>
          </cell>
        </row>
        <row r="1168">
          <cell r="A1168">
            <v>5200530</v>
          </cell>
          <cell r="B1168" t="str">
            <v>Empl Ed-Tuit Ref IBE</v>
          </cell>
          <cell r="C1168" t="str">
            <v xml:space="preserve"> </v>
          </cell>
          <cell r="D1168" t="str">
            <v xml:space="preserve"> </v>
          </cell>
        </row>
        <row r="1169">
          <cell r="A1169">
            <v>5200534</v>
          </cell>
          <cell r="B1169" t="str">
            <v>BU Rotational Travel</v>
          </cell>
          <cell r="C1169" t="str">
            <v xml:space="preserve"> </v>
          </cell>
          <cell r="D1169" t="str">
            <v xml:space="preserve"> </v>
          </cell>
        </row>
        <row r="1170">
          <cell r="A1170">
            <v>5200535</v>
          </cell>
          <cell r="B1170" t="str">
            <v>BU Retrain - Divest</v>
          </cell>
          <cell r="C1170" t="str">
            <v xml:space="preserve"> </v>
          </cell>
          <cell r="D1170" t="str">
            <v xml:space="preserve"> </v>
          </cell>
        </row>
        <row r="1171">
          <cell r="A1171">
            <v>5200537</v>
          </cell>
          <cell r="B1171" t="str">
            <v>Mgt Career Wkshp-Div</v>
          </cell>
          <cell r="C1171" t="str">
            <v xml:space="preserve"> </v>
          </cell>
          <cell r="D1171" t="str">
            <v xml:space="preserve"> </v>
          </cell>
        </row>
        <row r="1172">
          <cell r="A1172">
            <v>5200700</v>
          </cell>
          <cell r="B1172" t="str">
            <v>Ideas In Action</v>
          </cell>
          <cell r="C1172" t="str">
            <v xml:space="preserve"> </v>
          </cell>
          <cell r="D1172" t="str">
            <v xml:space="preserve"> </v>
          </cell>
        </row>
        <row r="1173">
          <cell r="A1173">
            <v>5200703</v>
          </cell>
          <cell r="B1173" t="str">
            <v>Non-Cash Rewards PCC</v>
          </cell>
          <cell r="C1173" t="str">
            <v>i0</v>
          </cell>
          <cell r="D1173" t="str">
            <v>CA0000000000</v>
          </cell>
        </row>
        <row r="1174">
          <cell r="A1174">
            <v>5200704</v>
          </cell>
          <cell r="B1174" t="str">
            <v>Cash Rewards-PCC Use</v>
          </cell>
          <cell r="C1174" t="str">
            <v xml:space="preserve"> </v>
          </cell>
          <cell r="D1174" t="str">
            <v xml:space="preserve"> </v>
          </cell>
        </row>
        <row r="1175">
          <cell r="A1175">
            <v>5200705</v>
          </cell>
          <cell r="B1175" t="str">
            <v>Cash Rewards &amp; Recog</v>
          </cell>
          <cell r="C1175" t="str">
            <v xml:space="preserve"> </v>
          </cell>
          <cell r="D1175" t="str">
            <v xml:space="preserve"> </v>
          </cell>
        </row>
        <row r="1176">
          <cell r="A1176">
            <v>5200710</v>
          </cell>
          <cell r="B1176" t="str">
            <v>New Benefits Study</v>
          </cell>
          <cell r="C1176" t="str">
            <v>i0</v>
          </cell>
          <cell r="D1176" t="str">
            <v>CA0000000000</v>
          </cell>
        </row>
        <row r="1177">
          <cell r="A1177">
            <v>5200720</v>
          </cell>
          <cell r="B1177" t="str">
            <v>Family Support Progr</v>
          </cell>
          <cell r="C1177" t="str">
            <v xml:space="preserve"> </v>
          </cell>
          <cell r="D1177" t="str">
            <v xml:space="preserve"> </v>
          </cell>
        </row>
        <row r="1178">
          <cell r="A1178">
            <v>5200730</v>
          </cell>
          <cell r="B1178" t="str">
            <v>Child Care Empl Cont</v>
          </cell>
          <cell r="C1178" t="str">
            <v xml:space="preserve"> </v>
          </cell>
          <cell r="D1178" t="str">
            <v xml:space="preserve"> </v>
          </cell>
        </row>
        <row r="1179">
          <cell r="A1179">
            <v>5200740</v>
          </cell>
          <cell r="B1179" t="str">
            <v>Corp Health Promotio</v>
          </cell>
          <cell r="C1179" t="str">
            <v>i0</v>
          </cell>
          <cell r="D1179" t="str">
            <v>CA0000000000</v>
          </cell>
        </row>
        <row r="1180">
          <cell r="A1180">
            <v>5201000</v>
          </cell>
          <cell r="B1180" t="str">
            <v>Relocation-Assist</v>
          </cell>
          <cell r="C1180" t="str">
            <v xml:space="preserve"> </v>
          </cell>
          <cell r="D1180" t="str">
            <v xml:space="preserve"> </v>
          </cell>
        </row>
        <row r="1181">
          <cell r="A1181">
            <v>5201001</v>
          </cell>
          <cell r="B1181" t="str">
            <v>Relocation - Divest</v>
          </cell>
          <cell r="C1181" t="str">
            <v xml:space="preserve"> </v>
          </cell>
          <cell r="D1181" t="str">
            <v xml:space="preserve"> </v>
          </cell>
        </row>
        <row r="1182">
          <cell r="A1182">
            <v>5201002</v>
          </cell>
          <cell r="B1182" t="str">
            <v>BU Displace - Divest</v>
          </cell>
          <cell r="C1182" t="str">
            <v xml:space="preserve"> </v>
          </cell>
          <cell r="D1182" t="str">
            <v xml:space="preserve"> </v>
          </cell>
        </row>
        <row r="1183">
          <cell r="A1183">
            <v>5201003</v>
          </cell>
          <cell r="B1183" t="str">
            <v>Wage Protect-Dives</v>
          </cell>
          <cell r="C1183" t="str">
            <v xml:space="preserve"> </v>
          </cell>
          <cell r="D1183" t="str">
            <v xml:space="preserve"> </v>
          </cell>
        </row>
        <row r="1184">
          <cell r="A1184">
            <v>5201004</v>
          </cell>
          <cell r="B1184" t="str">
            <v>Mgt Relocate-Divest</v>
          </cell>
          <cell r="C1184" t="str">
            <v xml:space="preserve"> </v>
          </cell>
          <cell r="D1184" t="str">
            <v xml:space="preserve"> </v>
          </cell>
        </row>
        <row r="1185">
          <cell r="A1185">
            <v>5201010</v>
          </cell>
          <cell r="B1185" t="str">
            <v>Reloc-New Home</v>
          </cell>
          <cell r="C1185" t="str">
            <v xml:space="preserve"> </v>
          </cell>
          <cell r="D1185" t="str">
            <v xml:space="preserve"> </v>
          </cell>
        </row>
        <row r="1186">
          <cell r="A1186">
            <v>5201020</v>
          </cell>
          <cell r="B1186" t="str">
            <v>Reloc-Mortgage Int</v>
          </cell>
          <cell r="C1186" t="str">
            <v xml:space="preserve"> </v>
          </cell>
          <cell r="D1186" t="str">
            <v xml:space="preserve"> </v>
          </cell>
        </row>
        <row r="1187">
          <cell r="A1187">
            <v>5201030</v>
          </cell>
          <cell r="B1187" t="str">
            <v>Reloc-Area Hsg</v>
          </cell>
          <cell r="C1187" t="str">
            <v xml:space="preserve"> </v>
          </cell>
          <cell r="D1187" t="str">
            <v xml:space="preserve"> </v>
          </cell>
        </row>
        <row r="1188">
          <cell r="A1188">
            <v>5201040</v>
          </cell>
          <cell r="B1188" t="str">
            <v>Reloc-Cash Move Allw</v>
          </cell>
          <cell r="C1188" t="str">
            <v xml:space="preserve"> </v>
          </cell>
          <cell r="D1188" t="str">
            <v xml:space="preserve"> </v>
          </cell>
        </row>
        <row r="1189">
          <cell r="A1189">
            <v>5201050</v>
          </cell>
          <cell r="B1189" t="str">
            <v>Reloc-Personal Exp</v>
          </cell>
          <cell r="C1189" t="str">
            <v xml:space="preserve"> </v>
          </cell>
          <cell r="D1189" t="str">
            <v xml:space="preserve"> </v>
          </cell>
        </row>
        <row r="1190">
          <cell r="A1190">
            <v>5201060</v>
          </cell>
          <cell r="B1190" t="str">
            <v>Reloc - 3rd P</v>
          </cell>
          <cell r="C1190" t="str">
            <v xml:space="preserve"> </v>
          </cell>
          <cell r="D1190" t="str">
            <v xml:space="preserve"> </v>
          </cell>
        </row>
        <row r="1191">
          <cell r="A1191">
            <v>5201070</v>
          </cell>
          <cell r="B1191" t="str">
            <v>Reloc - Enroute</v>
          </cell>
          <cell r="C1191" t="str">
            <v xml:space="preserve"> </v>
          </cell>
          <cell r="D1191" t="str">
            <v xml:space="preserve"> </v>
          </cell>
        </row>
        <row r="1192">
          <cell r="A1192">
            <v>5201080</v>
          </cell>
          <cell r="B1192" t="str">
            <v>Reloc-Househld Move</v>
          </cell>
          <cell r="C1192" t="str">
            <v>i0</v>
          </cell>
          <cell r="D1192" t="str">
            <v>CA0000000000</v>
          </cell>
        </row>
        <row r="1193">
          <cell r="A1193">
            <v>5201090</v>
          </cell>
          <cell r="B1193" t="str">
            <v>Reloc-Dir Reimb Home</v>
          </cell>
          <cell r="C1193" t="str">
            <v xml:space="preserve"> </v>
          </cell>
          <cell r="D1193" t="str">
            <v xml:space="preserve"> </v>
          </cell>
        </row>
        <row r="1194">
          <cell r="A1194">
            <v>5201100</v>
          </cell>
          <cell r="B1194" t="str">
            <v>Reloc-Loss on Sale</v>
          </cell>
          <cell r="C1194" t="str">
            <v xml:space="preserve"> </v>
          </cell>
          <cell r="D1194" t="str">
            <v xml:space="preserve"> </v>
          </cell>
        </row>
        <row r="1195">
          <cell r="A1195">
            <v>5201110</v>
          </cell>
          <cell r="B1195" t="str">
            <v>Reloc-Equity Self Fd</v>
          </cell>
          <cell r="C1195" t="str">
            <v xml:space="preserve"> </v>
          </cell>
          <cell r="D1195" t="str">
            <v xml:space="preserve"> </v>
          </cell>
        </row>
        <row r="1196">
          <cell r="A1196">
            <v>5201120</v>
          </cell>
          <cell r="B1196" t="str">
            <v>Reloc-Equity Adj</v>
          </cell>
          <cell r="C1196" t="str">
            <v xml:space="preserve"> </v>
          </cell>
          <cell r="D1196" t="str">
            <v xml:space="preserve"> </v>
          </cell>
        </row>
        <row r="1197">
          <cell r="A1197">
            <v>5201140</v>
          </cell>
          <cell r="B1197" t="str">
            <v>Reloc-Temp Assignmt</v>
          </cell>
          <cell r="C1197" t="str">
            <v xml:space="preserve"> </v>
          </cell>
          <cell r="D1197" t="str">
            <v xml:space="preserve"> </v>
          </cell>
        </row>
        <row r="1198">
          <cell r="A1198">
            <v>5201150</v>
          </cell>
          <cell r="B1198" t="str">
            <v>Reloc-Barg Unit</v>
          </cell>
          <cell r="C1198" t="str">
            <v xml:space="preserve"> </v>
          </cell>
          <cell r="D1198" t="str">
            <v xml:space="preserve"> </v>
          </cell>
        </row>
        <row r="1199">
          <cell r="A1199">
            <v>5202000</v>
          </cell>
          <cell r="B1199" t="str">
            <v>Payroll Tax - FUI</v>
          </cell>
          <cell r="C1199" t="str">
            <v xml:space="preserve"> </v>
          </cell>
          <cell r="D1199" t="str">
            <v xml:space="preserve"> </v>
          </cell>
        </row>
        <row r="1200">
          <cell r="A1200">
            <v>5202010</v>
          </cell>
          <cell r="B1200" t="str">
            <v>Payroll Tax - FICA</v>
          </cell>
          <cell r="C1200" t="str">
            <v xml:space="preserve"> </v>
          </cell>
          <cell r="D1200" t="str">
            <v xml:space="preserve"> </v>
          </cell>
        </row>
        <row r="1201">
          <cell r="A1201">
            <v>5202020</v>
          </cell>
          <cell r="B1201" t="str">
            <v>Payroll Tax - SUI</v>
          </cell>
          <cell r="C1201" t="str">
            <v xml:space="preserve"> </v>
          </cell>
          <cell r="D1201" t="str">
            <v xml:space="preserve"> </v>
          </cell>
        </row>
        <row r="1202">
          <cell r="A1202">
            <v>5202030</v>
          </cell>
          <cell r="B1202" t="str">
            <v>Payroll Tax - St FND</v>
          </cell>
          <cell r="C1202" t="str">
            <v xml:space="preserve"> </v>
          </cell>
          <cell r="D1202" t="str">
            <v xml:space="preserve"> </v>
          </cell>
        </row>
        <row r="1203">
          <cell r="A1203">
            <v>5202040</v>
          </cell>
          <cell r="B1203" t="str">
            <v>Oak/SF City Tax</v>
          </cell>
          <cell r="C1203" t="str">
            <v xml:space="preserve"> </v>
          </cell>
          <cell r="D1203" t="str">
            <v xml:space="preserve"> </v>
          </cell>
        </row>
        <row r="1204">
          <cell r="A1204">
            <v>5203005</v>
          </cell>
          <cell r="B1204" t="str">
            <v>Officer Labor</v>
          </cell>
          <cell r="C1204" t="str">
            <v xml:space="preserve"> </v>
          </cell>
          <cell r="D1204" t="str">
            <v xml:space="preserve"> </v>
          </cell>
        </row>
        <row r="1205">
          <cell r="A1205">
            <v>5203010</v>
          </cell>
          <cell r="B1205" t="str">
            <v>Severance-Non Reorg</v>
          </cell>
          <cell r="C1205" t="str">
            <v xml:space="preserve"> </v>
          </cell>
          <cell r="D1205" t="str">
            <v xml:space="preserve"> </v>
          </cell>
        </row>
        <row r="1206">
          <cell r="A1206">
            <v>5203011</v>
          </cell>
          <cell r="B1206" t="str">
            <v>Severance - Divest</v>
          </cell>
          <cell r="C1206" t="str">
            <v xml:space="preserve"> </v>
          </cell>
          <cell r="D1206" t="str">
            <v xml:space="preserve"> </v>
          </cell>
        </row>
        <row r="1207">
          <cell r="A1207">
            <v>5203012</v>
          </cell>
          <cell r="B1207" t="str">
            <v>Mgt Sever - Divest</v>
          </cell>
          <cell r="C1207" t="str">
            <v xml:space="preserve"> </v>
          </cell>
          <cell r="D1207" t="str">
            <v xml:space="preserve"> </v>
          </cell>
        </row>
        <row r="1208">
          <cell r="A1208">
            <v>5203015</v>
          </cell>
          <cell r="B1208" t="str">
            <v>Severance - BU</v>
          </cell>
          <cell r="C1208" t="str">
            <v xml:space="preserve"> </v>
          </cell>
          <cell r="D1208" t="str">
            <v xml:space="preserve"> </v>
          </cell>
        </row>
        <row r="1209">
          <cell r="A1209">
            <v>5203016</v>
          </cell>
          <cell r="B1209" t="str">
            <v>Severance-Barg Unit</v>
          </cell>
          <cell r="C1209" t="str">
            <v xml:space="preserve"> </v>
          </cell>
          <cell r="D1209" t="str">
            <v xml:space="preserve"> </v>
          </cell>
        </row>
        <row r="1210">
          <cell r="A1210">
            <v>5203017</v>
          </cell>
          <cell r="B1210" t="str">
            <v>Severance - Mgmt</v>
          </cell>
          <cell r="C1210" t="str">
            <v xml:space="preserve"> </v>
          </cell>
          <cell r="D1210" t="str">
            <v xml:space="preserve"> </v>
          </cell>
        </row>
        <row r="1211">
          <cell r="A1211">
            <v>5203020</v>
          </cell>
          <cell r="B1211" t="str">
            <v>Severance - Other</v>
          </cell>
          <cell r="C1211" t="str">
            <v xml:space="preserve"> </v>
          </cell>
          <cell r="D1211" t="str">
            <v xml:space="preserve"> </v>
          </cell>
        </row>
        <row r="1212">
          <cell r="A1212">
            <v>5203025</v>
          </cell>
          <cell r="B1212" t="str">
            <v>Sever-Reorg</v>
          </cell>
          <cell r="C1212" t="str">
            <v xml:space="preserve"> </v>
          </cell>
          <cell r="D1212" t="str">
            <v xml:space="preserve"> </v>
          </cell>
        </row>
        <row r="1213">
          <cell r="A1213">
            <v>5203030</v>
          </cell>
          <cell r="B1213" t="str">
            <v>VRI-Reorg Gas BU '93</v>
          </cell>
          <cell r="C1213" t="str">
            <v xml:space="preserve"> </v>
          </cell>
          <cell r="D1213" t="str">
            <v xml:space="preserve"> </v>
          </cell>
        </row>
        <row r="1214">
          <cell r="A1214">
            <v>5203035</v>
          </cell>
          <cell r="B1214" t="str">
            <v>VRI-Divest</v>
          </cell>
          <cell r="C1214" t="str">
            <v xml:space="preserve"> </v>
          </cell>
          <cell r="D1214" t="str">
            <v xml:space="preserve"> </v>
          </cell>
        </row>
        <row r="1215">
          <cell r="A1215">
            <v>5203050</v>
          </cell>
          <cell r="B1215" t="str">
            <v>PIP - Executive</v>
          </cell>
          <cell r="C1215" t="str">
            <v xml:space="preserve"> </v>
          </cell>
          <cell r="D1215" t="str">
            <v xml:space="preserve"> </v>
          </cell>
        </row>
        <row r="1216">
          <cell r="A1216">
            <v>5203060</v>
          </cell>
          <cell r="B1216" t="str">
            <v>Short Term Incent</v>
          </cell>
          <cell r="C1216" t="str">
            <v xml:space="preserve"> </v>
          </cell>
          <cell r="D1216" t="str">
            <v xml:space="preserve"> </v>
          </cell>
        </row>
        <row r="1217">
          <cell r="A1217">
            <v>5203061</v>
          </cell>
          <cell r="B1217" t="str">
            <v>Mgmt Trans - Divest</v>
          </cell>
          <cell r="C1217" t="str">
            <v xml:space="preserve"> </v>
          </cell>
          <cell r="D1217" t="str">
            <v xml:space="preserve"> </v>
          </cell>
        </row>
        <row r="1218">
          <cell r="A1218">
            <v>5203062</v>
          </cell>
          <cell r="B1218" t="str">
            <v>Enhance PIP - Divest</v>
          </cell>
          <cell r="C1218" t="str">
            <v xml:space="preserve"> </v>
          </cell>
          <cell r="D1218" t="str">
            <v xml:space="preserve"> </v>
          </cell>
        </row>
        <row r="1219">
          <cell r="A1219">
            <v>5203110</v>
          </cell>
          <cell r="B1219" t="str">
            <v>Labor - Prod ST</v>
          </cell>
          <cell r="C1219" t="str">
            <v xml:space="preserve"> </v>
          </cell>
          <cell r="D1219" t="str">
            <v xml:space="preserve"> </v>
          </cell>
        </row>
        <row r="1220">
          <cell r="A1220">
            <v>5203112</v>
          </cell>
          <cell r="B1220" t="str">
            <v>Labor - Hiring Hall</v>
          </cell>
          <cell r="C1220" t="str">
            <v xml:space="preserve"> </v>
          </cell>
          <cell r="D1220" t="str">
            <v xml:space="preserve"> </v>
          </cell>
        </row>
        <row r="1221">
          <cell r="A1221">
            <v>5203114</v>
          </cell>
          <cell r="B1221" t="str">
            <v>Labor - Premium Pay</v>
          </cell>
          <cell r="C1221" t="str">
            <v xml:space="preserve"> </v>
          </cell>
          <cell r="D1221" t="str">
            <v xml:space="preserve"> </v>
          </cell>
        </row>
        <row r="1222">
          <cell r="A1222">
            <v>5203120</v>
          </cell>
          <cell r="B1222" t="str">
            <v>Labor - Prod OT</v>
          </cell>
          <cell r="C1222" t="str">
            <v xml:space="preserve"> </v>
          </cell>
          <cell r="D1222" t="str">
            <v xml:space="preserve"> </v>
          </cell>
        </row>
        <row r="1223">
          <cell r="A1223">
            <v>5203125</v>
          </cell>
          <cell r="B1223" t="str">
            <v>Labor - Prod Dbl OT</v>
          </cell>
          <cell r="C1223" t="str">
            <v xml:space="preserve"> </v>
          </cell>
          <cell r="D1223" t="str">
            <v xml:space="preserve"> </v>
          </cell>
        </row>
        <row r="1224">
          <cell r="A1224">
            <v>5203130</v>
          </cell>
          <cell r="B1224" t="str">
            <v>Labor-Hiring Hall OT</v>
          </cell>
          <cell r="C1224" t="str">
            <v xml:space="preserve"> </v>
          </cell>
          <cell r="D1224" t="str">
            <v xml:space="preserve"> </v>
          </cell>
        </row>
        <row r="1225">
          <cell r="A1225">
            <v>5203150</v>
          </cell>
          <cell r="B1225" t="str">
            <v>Vacation</v>
          </cell>
          <cell r="C1225" t="str">
            <v xml:space="preserve"> </v>
          </cell>
          <cell r="D1225" t="str">
            <v xml:space="preserve"> </v>
          </cell>
        </row>
        <row r="1226">
          <cell r="A1226">
            <v>5203180</v>
          </cell>
          <cell r="B1226" t="str">
            <v>Other Non- Productiv</v>
          </cell>
          <cell r="C1226" t="str">
            <v xml:space="preserve"> </v>
          </cell>
          <cell r="D1226" t="str">
            <v xml:space="preserve"> </v>
          </cell>
        </row>
        <row r="1227">
          <cell r="A1227">
            <v>5203200</v>
          </cell>
          <cell r="B1227" t="str">
            <v>Service Award</v>
          </cell>
          <cell r="C1227" t="str">
            <v>i0</v>
          </cell>
          <cell r="D1227" t="str">
            <v>CA0000000000</v>
          </cell>
        </row>
        <row r="1228">
          <cell r="A1228">
            <v>5203210</v>
          </cell>
          <cell r="B1228" t="str">
            <v>Car Allowance</v>
          </cell>
          <cell r="C1228" t="str">
            <v xml:space="preserve"> </v>
          </cell>
          <cell r="D1228" t="str">
            <v xml:space="preserve"> </v>
          </cell>
        </row>
        <row r="1229">
          <cell r="A1229">
            <v>5203220</v>
          </cell>
          <cell r="B1229" t="str">
            <v>Rehabilitation P/R</v>
          </cell>
          <cell r="C1229" t="str">
            <v xml:space="preserve"> </v>
          </cell>
          <cell r="D1229" t="str">
            <v xml:space="preserve"> </v>
          </cell>
        </row>
        <row r="1230">
          <cell r="A1230">
            <v>5299999</v>
          </cell>
          <cell r="B1230" t="str">
            <v>Conversion-Labor</v>
          </cell>
          <cell r="C1230" t="str">
            <v xml:space="preserve"> </v>
          </cell>
          <cell r="D1230" t="str">
            <v xml:space="preserve"> </v>
          </cell>
        </row>
        <row r="1231">
          <cell r="A1231">
            <v>5300000</v>
          </cell>
          <cell r="B1231" t="str">
            <v>Matl Not Othr Class</v>
          </cell>
          <cell r="C1231" t="str">
            <v>i0</v>
          </cell>
          <cell r="D1231" t="str">
            <v>CA0000000000</v>
          </cell>
        </row>
        <row r="1232">
          <cell r="A1232">
            <v>5300100</v>
          </cell>
          <cell r="B1232" t="str">
            <v>Automotive</v>
          </cell>
          <cell r="C1232" t="str">
            <v>i0</v>
          </cell>
          <cell r="D1232" t="str">
            <v>CA0000000000</v>
          </cell>
        </row>
        <row r="1233">
          <cell r="A1233">
            <v>5300110</v>
          </cell>
          <cell r="B1233" t="str">
            <v>Construction Supplie</v>
          </cell>
          <cell r="C1233" t="str">
            <v>i0</v>
          </cell>
          <cell r="D1233" t="str">
            <v>CA0000000000</v>
          </cell>
        </row>
        <row r="1234">
          <cell r="A1234">
            <v>5300120</v>
          </cell>
          <cell r="B1234" t="str">
            <v>Conductors, Cable &amp;</v>
          </cell>
          <cell r="C1234" t="str">
            <v>i0</v>
          </cell>
          <cell r="D1234" t="str">
            <v>CA0000000000</v>
          </cell>
        </row>
        <row r="1235">
          <cell r="A1235">
            <v>5300130</v>
          </cell>
          <cell r="B1235" t="str">
            <v>Pumps, Compr, Blowr</v>
          </cell>
          <cell r="C1235" t="str">
            <v>i0</v>
          </cell>
          <cell r="D1235" t="str">
            <v>CA0000000000</v>
          </cell>
        </row>
        <row r="1236">
          <cell r="A1236">
            <v>5300140</v>
          </cell>
          <cell r="B1236" t="str">
            <v>Electrical Specialti</v>
          </cell>
          <cell r="C1236" t="str">
            <v>i0</v>
          </cell>
          <cell r="D1236" t="str">
            <v>CA0000000000</v>
          </cell>
        </row>
        <row r="1237">
          <cell r="A1237">
            <v>5300150</v>
          </cell>
          <cell r="B1237" t="str">
            <v>Fuels, Lubricants &amp;</v>
          </cell>
          <cell r="C1237" t="str">
            <v>i0</v>
          </cell>
          <cell r="D1237" t="str">
            <v>CA0000000000</v>
          </cell>
        </row>
        <row r="1238">
          <cell r="A1238">
            <v>5300160</v>
          </cell>
          <cell r="B1238" t="str">
            <v>Gas &amp; Water Specialt</v>
          </cell>
          <cell r="C1238" t="str">
            <v>i0</v>
          </cell>
          <cell r="D1238" t="str">
            <v>CA0000000000</v>
          </cell>
        </row>
        <row r="1239">
          <cell r="A1239">
            <v>5300170</v>
          </cell>
          <cell r="B1239" t="str">
            <v>Chem, Clnrs, Compds</v>
          </cell>
          <cell r="C1239" t="str">
            <v>i0</v>
          </cell>
          <cell r="D1239" t="str">
            <v>CA0000000000</v>
          </cell>
        </row>
        <row r="1240">
          <cell r="A1240">
            <v>5300180</v>
          </cell>
          <cell r="B1240" t="str">
            <v>Poles, Insulators</v>
          </cell>
          <cell r="C1240" t="str">
            <v>i0</v>
          </cell>
          <cell r="D1240" t="str">
            <v>CA0000000000</v>
          </cell>
        </row>
        <row r="1241">
          <cell r="A1241">
            <v>5300190</v>
          </cell>
          <cell r="B1241" t="str">
            <v>Gen, Motors &amp; Indust</v>
          </cell>
          <cell r="C1241" t="str">
            <v>i0</v>
          </cell>
          <cell r="D1241" t="str">
            <v>CA0000000000</v>
          </cell>
        </row>
        <row r="1242">
          <cell r="A1242">
            <v>5300200</v>
          </cell>
          <cell r="B1242" t="str">
            <v>Elec&amp;Electrnc Equip</v>
          </cell>
          <cell r="C1242" t="str">
            <v>i0</v>
          </cell>
          <cell r="D1242" t="str">
            <v>CA0000000000</v>
          </cell>
        </row>
        <row r="1243">
          <cell r="A1243">
            <v>5300210</v>
          </cell>
          <cell r="B1243" t="str">
            <v>Lighting Fixtures &amp;</v>
          </cell>
          <cell r="C1243" t="str">
            <v>i0</v>
          </cell>
          <cell r="D1243" t="str">
            <v>CA0000000000</v>
          </cell>
        </row>
        <row r="1244">
          <cell r="A1244">
            <v>5300220</v>
          </cell>
          <cell r="B1244" t="str">
            <v>Measuring Instrument</v>
          </cell>
          <cell r="C1244" t="str">
            <v>i0</v>
          </cell>
          <cell r="D1244" t="str">
            <v>CA0000000000</v>
          </cell>
        </row>
        <row r="1245">
          <cell r="A1245">
            <v>5300221</v>
          </cell>
          <cell r="B1245" t="str">
            <v>Metering Trsf &amp; Reg</v>
          </cell>
          <cell r="C1245" t="str">
            <v>i0</v>
          </cell>
          <cell r="D1245" t="str">
            <v>CA0000000000</v>
          </cell>
        </row>
        <row r="1246">
          <cell r="A1246">
            <v>5300230</v>
          </cell>
          <cell r="B1246" t="str">
            <v>Commun &amp; Signaling E</v>
          </cell>
          <cell r="C1246" t="str">
            <v>i0</v>
          </cell>
          <cell r="D1246" t="str">
            <v>CA0000000000</v>
          </cell>
        </row>
        <row r="1247">
          <cell r="A1247">
            <v>5300231</v>
          </cell>
          <cell r="B1247" t="str">
            <v>Telephone Equipment</v>
          </cell>
          <cell r="C1247" t="str">
            <v>i0</v>
          </cell>
          <cell r="D1247" t="str">
            <v>CA0000000000</v>
          </cell>
        </row>
        <row r="1248">
          <cell r="A1248">
            <v>5300240</v>
          </cell>
          <cell r="B1248" t="str">
            <v>Power Plant Specialt</v>
          </cell>
          <cell r="C1248" t="str">
            <v>i0</v>
          </cell>
          <cell r="D1248" t="str">
            <v>CA0000000000</v>
          </cell>
        </row>
        <row r="1249">
          <cell r="A1249">
            <v>5300250</v>
          </cell>
          <cell r="B1249" t="str">
            <v>Eng, Turbines &amp; Wate</v>
          </cell>
          <cell r="C1249" t="str">
            <v>i0</v>
          </cell>
          <cell r="D1249" t="str">
            <v>CA0000000000</v>
          </cell>
        </row>
        <row r="1250">
          <cell r="A1250">
            <v>5300260</v>
          </cell>
          <cell r="B1250" t="str">
            <v>Transformers, Regula</v>
          </cell>
          <cell r="C1250" t="str">
            <v>i0</v>
          </cell>
          <cell r="D1250" t="str">
            <v>CA0000000000</v>
          </cell>
        </row>
        <row r="1251">
          <cell r="A1251">
            <v>5300270</v>
          </cell>
          <cell r="B1251" t="str">
            <v>Fabricated Structure</v>
          </cell>
          <cell r="C1251" t="str">
            <v>i0</v>
          </cell>
          <cell r="D1251" t="str">
            <v>CA0000000000</v>
          </cell>
        </row>
        <row r="1252">
          <cell r="A1252">
            <v>5300280</v>
          </cell>
          <cell r="B1252" t="str">
            <v>Tools, First Aid &amp; S</v>
          </cell>
          <cell r="C1252" t="str">
            <v>i0</v>
          </cell>
          <cell r="D1252" t="str">
            <v>CA0000000000</v>
          </cell>
        </row>
        <row r="1253">
          <cell r="A1253">
            <v>5300300</v>
          </cell>
          <cell r="B1253" t="str">
            <v>Prnt Matls,Signs&amp;Sup</v>
          </cell>
          <cell r="C1253" t="str">
            <v>i0</v>
          </cell>
          <cell r="D1253" t="str">
            <v>CA0000000000</v>
          </cell>
        </row>
        <row r="1254">
          <cell r="A1254">
            <v>5300301</v>
          </cell>
          <cell r="B1254" t="str">
            <v>Office Supplies</v>
          </cell>
          <cell r="C1254" t="str">
            <v>i0</v>
          </cell>
          <cell r="D1254" t="str">
            <v>CA0000000000</v>
          </cell>
        </row>
        <row r="1255">
          <cell r="A1255">
            <v>5300310</v>
          </cell>
          <cell r="B1255" t="str">
            <v>Computers &amp; Parts</v>
          </cell>
          <cell r="C1255" t="str">
            <v>i0</v>
          </cell>
          <cell r="D1255" t="str">
            <v>CA0000000000</v>
          </cell>
        </row>
        <row r="1256">
          <cell r="A1256">
            <v>5300315</v>
          </cell>
          <cell r="B1256" t="str">
            <v>Software Purchases</v>
          </cell>
          <cell r="C1256" t="str">
            <v>i0</v>
          </cell>
          <cell r="D1256" t="str">
            <v>CA0000000000</v>
          </cell>
        </row>
        <row r="1257">
          <cell r="A1257">
            <v>5300316</v>
          </cell>
          <cell r="B1257" t="str">
            <v>Intgrtd Sup-Ofc Depo</v>
          </cell>
          <cell r="C1257" t="str">
            <v>i0</v>
          </cell>
          <cell r="D1257" t="str">
            <v>CA0000000000</v>
          </cell>
        </row>
        <row r="1258">
          <cell r="A1258">
            <v>5300317</v>
          </cell>
          <cell r="B1258" t="str">
            <v>Intgrtd Sup-Grainger</v>
          </cell>
          <cell r="C1258" t="str">
            <v>i0</v>
          </cell>
          <cell r="D1258" t="str">
            <v>CA0000000000</v>
          </cell>
        </row>
        <row r="1259">
          <cell r="A1259">
            <v>5300318</v>
          </cell>
          <cell r="B1259" t="str">
            <v>Intgrtd Sup-BT Offic</v>
          </cell>
          <cell r="C1259" t="str">
            <v>i0</v>
          </cell>
          <cell r="D1259" t="str">
            <v>CA0000000000</v>
          </cell>
        </row>
        <row r="1260">
          <cell r="A1260">
            <v>5300320</v>
          </cell>
          <cell r="B1260" t="str">
            <v>Freight</v>
          </cell>
          <cell r="C1260" t="str">
            <v>i0</v>
          </cell>
          <cell r="D1260" t="str">
            <v>CA0000000000</v>
          </cell>
        </row>
        <row r="1261">
          <cell r="A1261">
            <v>5300330</v>
          </cell>
          <cell r="B1261" t="str">
            <v>Purchasing Card</v>
          </cell>
          <cell r="C1261" t="str">
            <v xml:space="preserve"> </v>
          </cell>
          <cell r="D1261" t="str">
            <v xml:space="preserve"> </v>
          </cell>
        </row>
        <row r="1262">
          <cell r="A1262">
            <v>5300340</v>
          </cell>
          <cell r="B1262" t="str">
            <v>Electric Vehicles</v>
          </cell>
          <cell r="C1262" t="str">
            <v>i0</v>
          </cell>
          <cell r="D1262" t="str">
            <v>CA0000000000</v>
          </cell>
        </row>
        <row r="1263">
          <cell r="A1263">
            <v>5300350</v>
          </cell>
          <cell r="B1263" t="str">
            <v>Nat Gas Veh Fuel Sys</v>
          </cell>
          <cell r="C1263" t="str">
            <v>i0</v>
          </cell>
          <cell r="D1263" t="str">
            <v>CA0000000000</v>
          </cell>
        </row>
        <row r="1264">
          <cell r="A1264">
            <v>5300360</v>
          </cell>
          <cell r="B1264" t="str">
            <v>Fleet Matl-Parts</v>
          </cell>
          <cell r="C1264" t="str">
            <v xml:space="preserve"> </v>
          </cell>
          <cell r="D1264" t="str">
            <v xml:space="preserve"> </v>
          </cell>
        </row>
        <row r="1265">
          <cell r="A1265">
            <v>5300361</v>
          </cell>
          <cell r="B1265" t="str">
            <v>Fleet Misc. Matl</v>
          </cell>
          <cell r="C1265" t="str">
            <v xml:space="preserve"> </v>
          </cell>
          <cell r="D1265" t="str">
            <v xml:space="preserve"> </v>
          </cell>
        </row>
        <row r="1266">
          <cell r="A1266">
            <v>5390000</v>
          </cell>
          <cell r="B1266" t="str">
            <v>Matl Burden-Budget</v>
          </cell>
          <cell r="C1266" t="str">
            <v xml:space="preserve"> </v>
          </cell>
          <cell r="D1266" t="str">
            <v xml:space="preserve"> </v>
          </cell>
        </row>
        <row r="1267">
          <cell r="A1267">
            <v>5399999</v>
          </cell>
          <cell r="B1267" t="str">
            <v>Conversion-Materials</v>
          </cell>
          <cell r="C1267" t="str">
            <v xml:space="preserve"> </v>
          </cell>
          <cell r="D1267" t="str">
            <v xml:space="preserve"> </v>
          </cell>
        </row>
        <row r="1268">
          <cell r="A1268">
            <v>5400000</v>
          </cell>
          <cell r="B1268" t="str">
            <v>Staff Augmentation</v>
          </cell>
          <cell r="C1268" t="str">
            <v>i0</v>
          </cell>
          <cell r="D1268" t="str">
            <v>CA0000000000</v>
          </cell>
        </row>
        <row r="1269">
          <cell r="A1269">
            <v>5400400</v>
          </cell>
          <cell r="B1269" t="str">
            <v>Contracts-FF&amp;E</v>
          </cell>
          <cell r="C1269" t="str">
            <v>i0</v>
          </cell>
          <cell r="D1269" t="str">
            <v>CA0000000000</v>
          </cell>
        </row>
        <row r="1270">
          <cell r="A1270">
            <v>5400420</v>
          </cell>
          <cell r="B1270" t="str">
            <v>Project Mngt Fees</v>
          </cell>
          <cell r="C1270" t="str">
            <v>i0</v>
          </cell>
          <cell r="D1270" t="str">
            <v>CA0000000000</v>
          </cell>
        </row>
        <row r="1271">
          <cell r="A1271">
            <v>5490000</v>
          </cell>
          <cell r="B1271" t="str">
            <v>Contracts</v>
          </cell>
          <cell r="C1271" t="str">
            <v>i0</v>
          </cell>
          <cell r="D1271" t="str">
            <v>CA0000000000</v>
          </cell>
        </row>
        <row r="1272">
          <cell r="A1272">
            <v>5490100</v>
          </cell>
          <cell r="B1272" t="str">
            <v>Software Licenses</v>
          </cell>
          <cell r="C1272" t="str">
            <v>i0</v>
          </cell>
          <cell r="D1272" t="str">
            <v>CA0000000000</v>
          </cell>
        </row>
        <row r="1273">
          <cell r="A1273">
            <v>5490200</v>
          </cell>
          <cell r="B1273" t="str">
            <v>Outside Attorney Fee</v>
          </cell>
          <cell r="C1273" t="str">
            <v>i0</v>
          </cell>
          <cell r="D1273" t="str">
            <v>CA0000000000</v>
          </cell>
        </row>
        <row r="1274">
          <cell r="A1274">
            <v>5490300</v>
          </cell>
          <cell r="B1274" t="str">
            <v>Applicant Instl Fac</v>
          </cell>
          <cell r="C1274" t="str">
            <v>i0</v>
          </cell>
          <cell r="D1274" t="str">
            <v>CA0000000000</v>
          </cell>
        </row>
        <row r="1275">
          <cell r="A1275">
            <v>5490400</v>
          </cell>
          <cell r="B1275" t="str">
            <v>Fleet-Farmout Svcs</v>
          </cell>
          <cell r="C1275" t="str">
            <v>i0</v>
          </cell>
          <cell r="D1275" t="str">
            <v>CA0000000000</v>
          </cell>
        </row>
        <row r="1276">
          <cell r="A1276">
            <v>5490500</v>
          </cell>
          <cell r="B1276" t="str">
            <v>Paving Contracts</v>
          </cell>
          <cell r="C1276" t="str">
            <v>i0</v>
          </cell>
          <cell r="D1276" t="str">
            <v>CA0000000000</v>
          </cell>
        </row>
        <row r="1277">
          <cell r="A1277">
            <v>5490600</v>
          </cell>
          <cell r="B1277" t="str">
            <v>Power Generation</v>
          </cell>
          <cell r="C1277" t="str">
            <v>i0</v>
          </cell>
          <cell r="D1277" t="str">
            <v>CA0000000000</v>
          </cell>
        </row>
        <row r="1278">
          <cell r="A1278">
            <v>5499999</v>
          </cell>
          <cell r="B1278" t="str">
            <v>Conversion-Contracts</v>
          </cell>
          <cell r="C1278" t="str">
            <v xml:space="preserve"> </v>
          </cell>
          <cell r="D1278" t="str">
            <v xml:space="preserve"> </v>
          </cell>
        </row>
        <row r="1279">
          <cell r="A1279">
            <v>5500000</v>
          </cell>
          <cell r="B1279" t="str">
            <v>Natl Gas Purch</v>
          </cell>
          <cell r="C1279" t="str">
            <v xml:space="preserve"> </v>
          </cell>
          <cell r="D1279" t="str">
            <v xml:space="preserve"> </v>
          </cell>
        </row>
        <row r="1280">
          <cell r="A1280">
            <v>5500010</v>
          </cell>
          <cell r="B1280" t="str">
            <v>Nat Gas Fld Line Pur</v>
          </cell>
          <cell r="C1280" t="str">
            <v xml:space="preserve"> </v>
          </cell>
          <cell r="D1280" t="str">
            <v xml:space="preserve"> </v>
          </cell>
        </row>
        <row r="1281">
          <cell r="A1281">
            <v>5500011</v>
          </cell>
          <cell r="B1281" t="str">
            <v>Nat Gas Exchange Gas</v>
          </cell>
          <cell r="C1281" t="str">
            <v xml:space="preserve"> </v>
          </cell>
          <cell r="D1281" t="str">
            <v xml:space="preserve"> </v>
          </cell>
        </row>
        <row r="1282">
          <cell r="A1282">
            <v>5500020</v>
          </cell>
          <cell r="B1282" t="str">
            <v>Nat Gas Plt Out Pur</v>
          </cell>
          <cell r="C1282" t="str">
            <v xml:space="preserve"> </v>
          </cell>
          <cell r="D1282" t="str">
            <v xml:space="preserve"> </v>
          </cell>
        </row>
        <row r="1283">
          <cell r="A1283">
            <v>5500021</v>
          </cell>
          <cell r="B1283" t="str">
            <v>Nat Gas Trn-Line Pur</v>
          </cell>
          <cell r="C1283" t="str">
            <v xml:space="preserve"> </v>
          </cell>
          <cell r="D1283" t="str">
            <v xml:space="preserve"> </v>
          </cell>
        </row>
        <row r="1284">
          <cell r="A1284">
            <v>5500030</v>
          </cell>
          <cell r="B1284" t="str">
            <v>Purch Gas Exp - Oth</v>
          </cell>
          <cell r="C1284" t="str">
            <v xml:space="preserve"> </v>
          </cell>
          <cell r="D1284" t="str">
            <v xml:space="preserve"> </v>
          </cell>
        </row>
        <row r="1285">
          <cell r="A1285">
            <v>5500031</v>
          </cell>
          <cell r="B1285" t="str">
            <v>Currency Adj - Gas</v>
          </cell>
          <cell r="C1285" t="str">
            <v xml:space="preserve"> </v>
          </cell>
          <cell r="D1285" t="str">
            <v xml:space="preserve"> </v>
          </cell>
        </row>
        <row r="1286">
          <cell r="A1286">
            <v>5500032</v>
          </cell>
          <cell r="B1286" t="str">
            <v>Currency Adj-Gas</v>
          </cell>
          <cell r="C1286" t="str">
            <v xml:space="preserve"> </v>
          </cell>
          <cell r="D1286" t="str">
            <v xml:space="preserve"> </v>
          </cell>
        </row>
        <row r="1287">
          <cell r="A1287">
            <v>5500033</v>
          </cell>
          <cell r="B1287" t="str">
            <v>Purch Gas Exp-Oth RM</v>
          </cell>
          <cell r="C1287" t="str">
            <v xml:space="preserve"> </v>
          </cell>
          <cell r="D1287" t="str">
            <v xml:space="preserve"> </v>
          </cell>
        </row>
        <row r="1288">
          <cell r="A1288">
            <v>5500040</v>
          </cell>
          <cell r="B1288" t="str">
            <v>Gas W/D from Storage</v>
          </cell>
          <cell r="C1288" t="str">
            <v xml:space="preserve"> </v>
          </cell>
          <cell r="D1288" t="str">
            <v xml:space="preserve"> </v>
          </cell>
        </row>
        <row r="1289">
          <cell r="A1289">
            <v>5500050</v>
          </cell>
          <cell r="B1289" t="str">
            <v>Gas Deliv to Storage</v>
          </cell>
          <cell r="C1289" t="str">
            <v xml:space="preserve"> </v>
          </cell>
          <cell r="D1289" t="str">
            <v xml:space="preserve"> </v>
          </cell>
        </row>
        <row r="1290">
          <cell r="A1290">
            <v>5500055</v>
          </cell>
          <cell r="B1290" t="str">
            <v>Pline Transport Chgs</v>
          </cell>
          <cell r="C1290" t="str">
            <v xml:space="preserve"> </v>
          </cell>
          <cell r="D1290" t="str">
            <v xml:space="preserve"> </v>
          </cell>
        </row>
        <row r="1291">
          <cell r="A1291">
            <v>5500056</v>
          </cell>
          <cell r="B1291" t="str">
            <v>Pline Trnsprt-Assoc</v>
          </cell>
          <cell r="C1291" t="str">
            <v xml:space="preserve"> </v>
          </cell>
          <cell r="D1291" t="str">
            <v xml:space="preserve"> </v>
          </cell>
        </row>
        <row r="1292">
          <cell r="A1292">
            <v>5500060</v>
          </cell>
          <cell r="B1292" t="str">
            <v>Gas Usd fr Cmprsr Sf</v>
          </cell>
          <cell r="C1292" t="str">
            <v xml:space="preserve"> </v>
          </cell>
          <cell r="D1292" t="str">
            <v xml:space="preserve"> </v>
          </cell>
        </row>
        <row r="1293">
          <cell r="A1293">
            <v>5500065</v>
          </cell>
          <cell r="B1293" t="str">
            <v>Pline Demand Chgs</v>
          </cell>
          <cell r="C1293" t="str">
            <v xml:space="preserve"> </v>
          </cell>
          <cell r="D1293" t="str">
            <v xml:space="preserve"> </v>
          </cell>
        </row>
        <row r="1294">
          <cell r="A1294">
            <v>5500066</v>
          </cell>
          <cell r="B1294" t="str">
            <v>Pline Demand-AssocCo</v>
          </cell>
          <cell r="C1294" t="str">
            <v xml:space="preserve"> </v>
          </cell>
          <cell r="D1294" t="str">
            <v xml:space="preserve"> </v>
          </cell>
        </row>
        <row r="1295">
          <cell r="A1295">
            <v>5500070</v>
          </cell>
          <cell r="B1295" t="str">
            <v>Gas Usd fr Othr Ops</v>
          </cell>
          <cell r="C1295" t="str">
            <v xml:space="preserve"> </v>
          </cell>
          <cell r="D1295" t="str">
            <v xml:space="preserve"> </v>
          </cell>
        </row>
        <row r="1296">
          <cell r="A1296">
            <v>5500075</v>
          </cell>
          <cell r="B1296" t="str">
            <v>Storg Compr Fuel&amp;Pwr</v>
          </cell>
          <cell r="C1296" t="str">
            <v xml:space="preserve"> </v>
          </cell>
          <cell r="D1296" t="str">
            <v xml:space="preserve"> </v>
          </cell>
        </row>
        <row r="1297">
          <cell r="A1297">
            <v>5500076</v>
          </cell>
          <cell r="B1297" t="str">
            <v>Elect Gas Stor Purif</v>
          </cell>
          <cell r="C1297" t="str">
            <v xml:space="preserve"> </v>
          </cell>
          <cell r="D1297" t="str">
            <v xml:space="preserve"> </v>
          </cell>
        </row>
        <row r="1298">
          <cell r="A1298">
            <v>5500080</v>
          </cell>
          <cell r="B1298" t="str">
            <v>Gas Trns Ln Purch</v>
          </cell>
          <cell r="C1298" t="str">
            <v xml:space="preserve"> </v>
          </cell>
          <cell r="D1298" t="str">
            <v xml:space="preserve"> </v>
          </cell>
        </row>
        <row r="1299">
          <cell r="A1299">
            <v>5500085</v>
          </cell>
          <cell r="B1299" t="str">
            <v>Nat Gas Stor Gas Los</v>
          </cell>
          <cell r="C1299" t="str">
            <v xml:space="preserve"> </v>
          </cell>
          <cell r="D1299" t="str">
            <v xml:space="preserve"> </v>
          </cell>
        </row>
        <row r="1300">
          <cell r="A1300">
            <v>5500089</v>
          </cell>
          <cell r="B1300" t="str">
            <v>Oth Gas Trns-AssocCo</v>
          </cell>
          <cell r="C1300" t="str">
            <v xml:space="preserve"> </v>
          </cell>
          <cell r="D1300" t="str">
            <v xml:space="preserve"> </v>
          </cell>
        </row>
        <row r="1301">
          <cell r="A1301">
            <v>5500090</v>
          </cell>
          <cell r="B1301" t="str">
            <v>Exchange Gas</v>
          </cell>
          <cell r="C1301" t="str">
            <v xml:space="preserve"> </v>
          </cell>
          <cell r="D1301" t="str">
            <v xml:space="preserve"> </v>
          </cell>
        </row>
        <row r="1302">
          <cell r="A1302">
            <v>5500091</v>
          </cell>
          <cell r="B1302" t="str">
            <v>Oth Gas Store RNT-MC</v>
          </cell>
          <cell r="C1302" t="str">
            <v>i0</v>
          </cell>
          <cell r="D1302" t="str">
            <v>CA0000000000</v>
          </cell>
        </row>
        <row r="1303">
          <cell r="A1303">
            <v>5500095</v>
          </cell>
          <cell r="B1303" t="str">
            <v>Imbal Gas Purch</v>
          </cell>
          <cell r="C1303" t="str">
            <v xml:space="preserve"> </v>
          </cell>
          <cell r="D1303" t="str">
            <v xml:space="preserve"> </v>
          </cell>
        </row>
        <row r="1304">
          <cell r="A1304">
            <v>5500096</v>
          </cell>
          <cell r="B1304" t="str">
            <v>Oth Gas Trans Exp</v>
          </cell>
          <cell r="C1304" t="str">
            <v xml:space="preserve"> </v>
          </cell>
          <cell r="D1304" t="str">
            <v xml:space="preserve"> </v>
          </cell>
        </row>
        <row r="1305">
          <cell r="A1305">
            <v>5500097</v>
          </cell>
          <cell r="B1305" t="str">
            <v>Mains Expense</v>
          </cell>
          <cell r="C1305" t="str">
            <v xml:space="preserve"> </v>
          </cell>
          <cell r="D1305" t="str">
            <v xml:space="preserve"> </v>
          </cell>
        </row>
        <row r="1306">
          <cell r="A1306">
            <v>5500098</v>
          </cell>
          <cell r="B1306" t="str">
            <v>Meas. Reg Sta Exp</v>
          </cell>
          <cell r="C1306" t="str">
            <v xml:space="preserve"> </v>
          </cell>
          <cell r="D1306" t="str">
            <v xml:space="preserve"> </v>
          </cell>
        </row>
        <row r="1307">
          <cell r="A1307">
            <v>5500099</v>
          </cell>
          <cell r="B1307" t="str">
            <v>Meas. Reg Sta Gnrl</v>
          </cell>
          <cell r="C1307" t="str">
            <v xml:space="preserve"> </v>
          </cell>
          <cell r="D1307" t="str">
            <v xml:space="preserve"> </v>
          </cell>
        </row>
        <row r="1308">
          <cell r="A1308">
            <v>5500100</v>
          </cell>
          <cell r="B1308" t="str">
            <v>Fuel Oil, Conventl</v>
          </cell>
          <cell r="C1308" t="str">
            <v xml:space="preserve"> </v>
          </cell>
          <cell r="D1308" t="str">
            <v xml:space="preserve"> </v>
          </cell>
        </row>
        <row r="1309">
          <cell r="A1309">
            <v>5500200</v>
          </cell>
          <cell r="B1309" t="str">
            <v>Fuel Oil - Comb Turb</v>
          </cell>
          <cell r="C1309" t="str">
            <v xml:space="preserve"> </v>
          </cell>
          <cell r="D1309" t="str">
            <v xml:space="preserve"> </v>
          </cell>
        </row>
        <row r="1310">
          <cell r="A1310">
            <v>5500300</v>
          </cell>
          <cell r="B1310" t="str">
            <v>Water Purchases</v>
          </cell>
          <cell r="C1310" t="str">
            <v xml:space="preserve"> </v>
          </cell>
          <cell r="D1310" t="str">
            <v xml:space="preserve"> </v>
          </cell>
        </row>
        <row r="1311">
          <cell r="A1311">
            <v>5500400</v>
          </cell>
          <cell r="B1311" t="str">
            <v>Steam Purchases</v>
          </cell>
          <cell r="C1311" t="str">
            <v xml:space="preserve"> </v>
          </cell>
          <cell r="D1311" t="str">
            <v xml:space="preserve"> </v>
          </cell>
        </row>
        <row r="1312">
          <cell r="A1312">
            <v>5500500</v>
          </cell>
          <cell r="B1312" t="str">
            <v>Elec Trn-Fix Wheelng</v>
          </cell>
          <cell r="C1312" t="str">
            <v xml:space="preserve"> </v>
          </cell>
          <cell r="D1312" t="str">
            <v xml:space="preserve"> </v>
          </cell>
        </row>
        <row r="1313">
          <cell r="A1313">
            <v>5500510</v>
          </cell>
          <cell r="B1313" t="str">
            <v>Elec Trn-Var Wheelng</v>
          </cell>
          <cell r="C1313" t="str">
            <v xml:space="preserve"> </v>
          </cell>
          <cell r="D1313" t="str">
            <v xml:space="preserve"> </v>
          </cell>
        </row>
        <row r="1314">
          <cell r="A1314">
            <v>5500600</v>
          </cell>
          <cell r="B1314" t="str">
            <v>Fuel - Natural Gas</v>
          </cell>
          <cell r="C1314" t="str">
            <v xml:space="preserve"> </v>
          </cell>
          <cell r="D1314" t="str">
            <v xml:space="preserve"> </v>
          </cell>
        </row>
        <row r="1315">
          <cell r="A1315">
            <v>5500601</v>
          </cell>
          <cell r="B1315" t="str">
            <v>Natural Gas-AssocCo</v>
          </cell>
          <cell r="C1315" t="str">
            <v xml:space="preserve"> </v>
          </cell>
          <cell r="D1315" t="str">
            <v xml:space="preserve"> </v>
          </cell>
        </row>
        <row r="1316">
          <cell r="A1316">
            <v>5500602</v>
          </cell>
          <cell r="B1316" t="str">
            <v>Nat Gas-Contra Assoc</v>
          </cell>
          <cell r="C1316" t="str">
            <v xml:space="preserve"> </v>
          </cell>
          <cell r="D1316" t="str">
            <v xml:space="preserve"> </v>
          </cell>
        </row>
        <row r="1317">
          <cell r="A1317">
            <v>5500603</v>
          </cell>
          <cell r="B1317" t="str">
            <v>Nat Gas-Contra Assoc</v>
          </cell>
          <cell r="C1317" t="str">
            <v xml:space="preserve"> </v>
          </cell>
          <cell r="D1317" t="str">
            <v xml:space="preserve"> </v>
          </cell>
        </row>
        <row r="1318">
          <cell r="A1318">
            <v>5500610</v>
          </cell>
          <cell r="B1318" t="str">
            <v>Interstate Trans-Gas</v>
          </cell>
          <cell r="C1318" t="str">
            <v xml:space="preserve"> </v>
          </cell>
          <cell r="D1318" t="str">
            <v xml:space="preserve"> </v>
          </cell>
        </row>
        <row r="1319">
          <cell r="A1319">
            <v>5500700</v>
          </cell>
          <cell r="B1319" t="str">
            <v>Power Purchases-Elec</v>
          </cell>
          <cell r="C1319" t="str">
            <v xml:space="preserve"> </v>
          </cell>
          <cell r="D1319" t="str">
            <v xml:space="preserve"> </v>
          </cell>
        </row>
        <row r="1320">
          <cell r="A1320">
            <v>5500701</v>
          </cell>
          <cell r="B1320" t="str">
            <v>Power Purchases-PX</v>
          </cell>
          <cell r="C1320" t="str">
            <v xml:space="preserve"> </v>
          </cell>
          <cell r="D1320" t="str">
            <v xml:space="preserve"> </v>
          </cell>
        </row>
        <row r="1321">
          <cell r="A1321">
            <v>5500702</v>
          </cell>
          <cell r="B1321" t="str">
            <v>PX Block Trading Pgm</v>
          </cell>
          <cell r="C1321" t="str">
            <v xml:space="preserve"> </v>
          </cell>
          <cell r="D1321" t="str">
            <v xml:space="preserve"> </v>
          </cell>
        </row>
        <row r="1322">
          <cell r="A1322">
            <v>5500705</v>
          </cell>
          <cell r="B1322" t="str">
            <v>PX Power Helms Pump</v>
          </cell>
          <cell r="C1322" t="str">
            <v xml:space="preserve"> </v>
          </cell>
          <cell r="D1322" t="str">
            <v xml:space="preserve"> </v>
          </cell>
        </row>
        <row r="1323">
          <cell r="A1323">
            <v>5500710</v>
          </cell>
          <cell r="B1323" t="str">
            <v>PP Irr Dst Debt Serv</v>
          </cell>
          <cell r="C1323" t="str">
            <v xml:space="preserve"> </v>
          </cell>
          <cell r="D1323" t="str">
            <v xml:space="preserve"> </v>
          </cell>
        </row>
        <row r="1324">
          <cell r="A1324">
            <v>5500720</v>
          </cell>
          <cell r="B1324" t="str">
            <v>PP Irr Dist M&amp;O</v>
          </cell>
          <cell r="C1324" t="str">
            <v xml:space="preserve"> </v>
          </cell>
          <cell r="D1324" t="str">
            <v xml:space="preserve"> </v>
          </cell>
        </row>
        <row r="1325">
          <cell r="A1325">
            <v>5500750</v>
          </cell>
          <cell r="B1325" t="str">
            <v>PPA-Settlement</v>
          </cell>
          <cell r="C1325" t="str">
            <v xml:space="preserve"> </v>
          </cell>
          <cell r="D1325" t="str">
            <v xml:space="preserve"> </v>
          </cell>
        </row>
        <row r="1326">
          <cell r="A1326">
            <v>5500800</v>
          </cell>
          <cell r="B1326" t="str">
            <v>Wtr P Irr Dst Debt S</v>
          </cell>
          <cell r="C1326" t="str">
            <v xml:space="preserve"> </v>
          </cell>
          <cell r="D1326" t="str">
            <v xml:space="preserve"> </v>
          </cell>
        </row>
        <row r="1327">
          <cell r="A1327">
            <v>5500810</v>
          </cell>
          <cell r="B1327" t="str">
            <v>Wtr P Irr Dst M&amp;O</v>
          </cell>
          <cell r="C1327" t="str">
            <v xml:space="preserve"> </v>
          </cell>
          <cell r="D1327" t="str">
            <v xml:space="preserve"> </v>
          </cell>
        </row>
        <row r="1328">
          <cell r="A1328">
            <v>5500850</v>
          </cell>
          <cell r="B1328" t="str">
            <v>Reliability Must-Run</v>
          </cell>
          <cell r="C1328" t="str">
            <v xml:space="preserve"> </v>
          </cell>
          <cell r="D1328" t="str">
            <v xml:space="preserve"> </v>
          </cell>
        </row>
        <row r="1329">
          <cell r="A1329">
            <v>5500851</v>
          </cell>
          <cell r="B1329" t="str">
            <v>REPA Expenses</v>
          </cell>
          <cell r="C1329" t="str">
            <v xml:space="preserve"> </v>
          </cell>
          <cell r="D1329" t="str">
            <v xml:space="preserve"> </v>
          </cell>
        </row>
        <row r="1330">
          <cell r="A1330">
            <v>5500852</v>
          </cell>
          <cell r="B1330" t="str">
            <v>Misc ISO Expenses</v>
          </cell>
          <cell r="C1330" t="str">
            <v xml:space="preserve"> </v>
          </cell>
          <cell r="D1330" t="str">
            <v xml:space="preserve"> </v>
          </cell>
        </row>
        <row r="1331">
          <cell r="A1331">
            <v>5500860</v>
          </cell>
          <cell r="B1331" t="str">
            <v>Grid Mgmt Charge</v>
          </cell>
          <cell r="C1331" t="str">
            <v xml:space="preserve"> </v>
          </cell>
          <cell r="D1331" t="str">
            <v xml:space="preserve"> </v>
          </cell>
        </row>
        <row r="1332">
          <cell r="A1332">
            <v>5500900</v>
          </cell>
          <cell r="B1332" t="str">
            <v>CFA Admin Cost</v>
          </cell>
          <cell r="C1332" t="str">
            <v xml:space="preserve"> </v>
          </cell>
          <cell r="D1332" t="str">
            <v xml:space="preserve"> </v>
          </cell>
        </row>
        <row r="1333">
          <cell r="A1333">
            <v>5501000</v>
          </cell>
          <cell r="B1333" t="str">
            <v>Bulk Vehicle Fuel</v>
          </cell>
          <cell r="C1333" t="str">
            <v>i0</v>
          </cell>
          <cell r="D1333" t="str">
            <v>CA0000000000</v>
          </cell>
        </row>
        <row r="1334">
          <cell r="A1334">
            <v>5501090</v>
          </cell>
          <cell r="B1334" t="str">
            <v>Permits/Fees</v>
          </cell>
          <cell r="C1334" t="str">
            <v>i0</v>
          </cell>
          <cell r="D1334" t="str">
            <v>CA0000000000</v>
          </cell>
        </row>
        <row r="1335">
          <cell r="A1335">
            <v>5501100</v>
          </cell>
          <cell r="B1335" t="str">
            <v>Vehicle Registration</v>
          </cell>
          <cell r="C1335" t="str">
            <v xml:space="preserve"> </v>
          </cell>
          <cell r="D1335" t="str">
            <v xml:space="preserve"> </v>
          </cell>
        </row>
        <row r="1336">
          <cell r="A1336">
            <v>5501110</v>
          </cell>
          <cell r="B1336" t="str">
            <v>Vehicles</v>
          </cell>
          <cell r="C1336" t="str">
            <v>i0</v>
          </cell>
          <cell r="D1336" t="str">
            <v>CA0000000000</v>
          </cell>
        </row>
        <row r="1337">
          <cell r="A1337">
            <v>5501112</v>
          </cell>
          <cell r="B1337" t="str">
            <v>Vehicle Rents</v>
          </cell>
          <cell r="C1337" t="str">
            <v>i0</v>
          </cell>
          <cell r="D1337" t="str">
            <v>CA0000000000</v>
          </cell>
        </row>
        <row r="1338">
          <cell r="A1338">
            <v>5501120</v>
          </cell>
          <cell r="B1338" t="str">
            <v>Facility Charge</v>
          </cell>
          <cell r="C1338" t="str">
            <v xml:space="preserve"> </v>
          </cell>
          <cell r="D1338" t="str">
            <v xml:space="preserve"> </v>
          </cell>
        </row>
        <row r="1339">
          <cell r="A1339">
            <v>5501121</v>
          </cell>
          <cell r="B1339" t="str">
            <v>Computer and Telecom</v>
          </cell>
          <cell r="C1339" t="str">
            <v xml:space="preserve"> </v>
          </cell>
          <cell r="D1339" t="str">
            <v xml:space="preserve"> </v>
          </cell>
        </row>
        <row r="1340">
          <cell r="A1340">
            <v>5501130</v>
          </cell>
          <cell r="B1340" t="str">
            <v>Supv &amp; Mgmt-Planning</v>
          </cell>
          <cell r="C1340" t="str">
            <v xml:space="preserve"> </v>
          </cell>
          <cell r="D1340" t="str">
            <v xml:space="preserve"> </v>
          </cell>
        </row>
        <row r="1341">
          <cell r="A1341">
            <v>5501140</v>
          </cell>
          <cell r="B1341" t="str">
            <v>Cap A&amp;G - Plan Only</v>
          </cell>
          <cell r="C1341" t="str">
            <v xml:space="preserve"> </v>
          </cell>
          <cell r="D1341" t="str">
            <v xml:space="preserve"> </v>
          </cell>
        </row>
        <row r="1342">
          <cell r="A1342">
            <v>5501150</v>
          </cell>
          <cell r="B1342" t="str">
            <v>Matl Burd-Plan Only</v>
          </cell>
          <cell r="C1342" t="str">
            <v xml:space="preserve"> </v>
          </cell>
          <cell r="D1342" t="str">
            <v xml:space="preserve"> </v>
          </cell>
        </row>
        <row r="1343">
          <cell r="A1343">
            <v>5502000</v>
          </cell>
          <cell r="B1343" t="str">
            <v>Corp A&amp;G Allocation</v>
          </cell>
          <cell r="C1343" t="str">
            <v xml:space="preserve"> </v>
          </cell>
          <cell r="D1343" t="str">
            <v xml:space="preserve"> </v>
          </cell>
        </row>
        <row r="1344">
          <cell r="A1344">
            <v>5502010</v>
          </cell>
          <cell r="B1344" t="str">
            <v>Corp A&amp;G Alloc-NonOp</v>
          </cell>
          <cell r="C1344" t="str">
            <v xml:space="preserve"> </v>
          </cell>
          <cell r="D1344" t="str">
            <v xml:space="preserve"> </v>
          </cell>
        </row>
        <row r="1345">
          <cell r="A1345">
            <v>5510010</v>
          </cell>
          <cell r="B1345" t="str">
            <v>Postage</v>
          </cell>
          <cell r="C1345" t="str">
            <v xml:space="preserve"> </v>
          </cell>
          <cell r="D1345" t="str">
            <v xml:space="preserve"> </v>
          </cell>
        </row>
        <row r="1346">
          <cell r="A1346">
            <v>5510012</v>
          </cell>
          <cell r="B1346" t="str">
            <v>Incentives</v>
          </cell>
          <cell r="C1346" t="str">
            <v>i0</v>
          </cell>
          <cell r="D1346" t="str">
            <v>CA0000000000</v>
          </cell>
        </row>
        <row r="1347">
          <cell r="A1347">
            <v>5510020</v>
          </cell>
          <cell r="B1347" t="str">
            <v>Telephone</v>
          </cell>
          <cell r="C1347" t="str">
            <v>i0</v>
          </cell>
          <cell r="D1347" t="str">
            <v>CA0000000000</v>
          </cell>
        </row>
        <row r="1348">
          <cell r="A1348">
            <v>5510021</v>
          </cell>
          <cell r="B1348" t="str">
            <v>Cellular Phone</v>
          </cell>
          <cell r="C1348" t="str">
            <v>i0</v>
          </cell>
          <cell r="D1348" t="str">
            <v>CA0000000000</v>
          </cell>
        </row>
        <row r="1349">
          <cell r="A1349">
            <v>5510022</v>
          </cell>
          <cell r="B1349" t="str">
            <v>Equip Charges-Pagers</v>
          </cell>
          <cell r="C1349" t="str">
            <v xml:space="preserve"> </v>
          </cell>
          <cell r="D1349" t="str">
            <v xml:space="preserve"> </v>
          </cell>
        </row>
        <row r="1350">
          <cell r="A1350">
            <v>5510023</v>
          </cell>
          <cell r="B1350" t="str">
            <v>Telephone Usage</v>
          </cell>
          <cell r="C1350" t="str">
            <v xml:space="preserve"> </v>
          </cell>
          <cell r="D1350" t="str">
            <v xml:space="preserve"> </v>
          </cell>
        </row>
        <row r="1351">
          <cell r="A1351">
            <v>5510024</v>
          </cell>
          <cell r="B1351" t="str">
            <v>Circuit Leases</v>
          </cell>
          <cell r="C1351" t="str">
            <v xml:space="preserve"> </v>
          </cell>
          <cell r="D1351" t="str">
            <v xml:space="preserve"> </v>
          </cell>
        </row>
        <row r="1352">
          <cell r="A1352">
            <v>5510030</v>
          </cell>
          <cell r="B1352" t="str">
            <v>Hydro FERC Fees-Adm</v>
          </cell>
          <cell r="C1352" t="str">
            <v xml:space="preserve"> </v>
          </cell>
          <cell r="D1352" t="str">
            <v xml:space="preserve"> </v>
          </cell>
        </row>
        <row r="1353">
          <cell r="A1353">
            <v>5510031</v>
          </cell>
          <cell r="B1353" t="str">
            <v>Hydro FERC Fees-LdUs</v>
          </cell>
          <cell r="C1353" t="str">
            <v xml:space="preserve"> </v>
          </cell>
          <cell r="D1353" t="str">
            <v xml:space="preserve"> </v>
          </cell>
        </row>
        <row r="1354">
          <cell r="A1354">
            <v>5510035</v>
          </cell>
          <cell r="B1354" t="str">
            <v>Chrg fr PGE Corp</v>
          </cell>
          <cell r="C1354" t="str">
            <v xml:space="preserve"> </v>
          </cell>
          <cell r="D1354" t="str">
            <v xml:space="preserve"> </v>
          </cell>
        </row>
        <row r="1355">
          <cell r="A1355">
            <v>5510043</v>
          </cell>
          <cell r="B1355" t="str">
            <v>Affiliate Reimburse</v>
          </cell>
          <cell r="C1355" t="str">
            <v xml:space="preserve"> </v>
          </cell>
          <cell r="D1355" t="str">
            <v xml:space="preserve"> </v>
          </cell>
        </row>
        <row r="1356">
          <cell r="A1356">
            <v>5520002</v>
          </cell>
          <cell r="B1356" t="str">
            <v>A&amp;G Trns-System Only</v>
          </cell>
          <cell r="C1356" t="str">
            <v xml:space="preserve"> </v>
          </cell>
          <cell r="D1356" t="str">
            <v xml:space="preserve"> </v>
          </cell>
        </row>
        <row r="1357">
          <cell r="A1357">
            <v>5520003</v>
          </cell>
          <cell r="B1357" t="str">
            <v>Std Cost Adj P&amp;PBOP</v>
          </cell>
          <cell r="C1357" t="str">
            <v xml:space="preserve"> </v>
          </cell>
          <cell r="D1357" t="str">
            <v xml:space="preserve"> </v>
          </cell>
        </row>
        <row r="1358">
          <cell r="A1358">
            <v>5520004</v>
          </cell>
          <cell r="B1358" t="str">
            <v>Std Cost Adj Ins&amp;Cas</v>
          </cell>
          <cell r="C1358" t="str">
            <v xml:space="preserve"> </v>
          </cell>
          <cell r="D1358" t="str">
            <v xml:space="preserve"> </v>
          </cell>
        </row>
        <row r="1359">
          <cell r="A1359">
            <v>5520005</v>
          </cell>
          <cell r="B1359" t="str">
            <v>Std Cost Adj Utl A&amp;G</v>
          </cell>
          <cell r="C1359" t="str">
            <v xml:space="preserve"> </v>
          </cell>
          <cell r="D1359" t="str">
            <v xml:space="preserve"> </v>
          </cell>
        </row>
        <row r="1360">
          <cell r="A1360">
            <v>5520006</v>
          </cell>
          <cell r="B1360" t="str">
            <v>Std Cst Adj Aff Sur1</v>
          </cell>
          <cell r="C1360" t="str">
            <v xml:space="preserve"> </v>
          </cell>
          <cell r="D1360" t="str">
            <v xml:space="preserve"> </v>
          </cell>
        </row>
        <row r="1361">
          <cell r="A1361">
            <v>5520007</v>
          </cell>
          <cell r="B1361" t="str">
            <v>Std Cst Adj Aff Sur2</v>
          </cell>
          <cell r="C1361" t="str">
            <v xml:space="preserve"> </v>
          </cell>
          <cell r="D1361" t="str">
            <v xml:space="preserve"> </v>
          </cell>
        </row>
        <row r="1362">
          <cell r="A1362">
            <v>5520008</v>
          </cell>
          <cell r="B1362" t="str">
            <v>Std Cst Adj Aff Sur3</v>
          </cell>
          <cell r="C1362" t="str">
            <v xml:space="preserve"> </v>
          </cell>
          <cell r="D1362" t="str">
            <v xml:space="preserve"> </v>
          </cell>
        </row>
        <row r="1363">
          <cell r="A1363">
            <v>5520010</v>
          </cell>
          <cell r="B1363" t="str">
            <v>Standard Cost Adjust</v>
          </cell>
          <cell r="C1363" t="str">
            <v xml:space="preserve"> </v>
          </cell>
          <cell r="D1363" t="str">
            <v xml:space="preserve"> </v>
          </cell>
        </row>
        <row r="1364">
          <cell r="A1364">
            <v>5590030</v>
          </cell>
          <cell r="B1364" t="str">
            <v>AFUDC-Borrowed</v>
          </cell>
          <cell r="C1364" t="str">
            <v xml:space="preserve"> </v>
          </cell>
          <cell r="D1364" t="str">
            <v xml:space="preserve"> </v>
          </cell>
        </row>
        <row r="1365">
          <cell r="A1365">
            <v>5590031</v>
          </cell>
          <cell r="B1365" t="str">
            <v>AFUDC-Equity</v>
          </cell>
          <cell r="C1365" t="str">
            <v xml:space="preserve"> </v>
          </cell>
          <cell r="D1365" t="str">
            <v xml:space="preserve"> </v>
          </cell>
        </row>
        <row r="1366">
          <cell r="A1366">
            <v>5590032</v>
          </cell>
          <cell r="B1366" t="str">
            <v>FAS 34 Interest</v>
          </cell>
          <cell r="C1366" t="str">
            <v xml:space="preserve"> </v>
          </cell>
          <cell r="D1366" t="str">
            <v xml:space="preserve"> </v>
          </cell>
        </row>
        <row r="1367">
          <cell r="A1367">
            <v>5590040</v>
          </cell>
          <cell r="B1367" t="str">
            <v>Cancel-Reverse Settl</v>
          </cell>
          <cell r="C1367" t="str">
            <v xml:space="preserve"> </v>
          </cell>
          <cell r="D1367" t="str">
            <v xml:space="preserve"> </v>
          </cell>
        </row>
        <row r="1368">
          <cell r="A1368">
            <v>5590041</v>
          </cell>
          <cell r="B1368" t="str">
            <v>Cancel-Cap Order</v>
          </cell>
          <cell r="C1368" t="str">
            <v xml:space="preserve"> </v>
          </cell>
          <cell r="D1368" t="str">
            <v xml:space="preserve"> </v>
          </cell>
        </row>
        <row r="1369">
          <cell r="A1369">
            <v>5590042</v>
          </cell>
          <cell r="B1369" t="str">
            <v>Cost Adjustments</v>
          </cell>
          <cell r="C1369" t="str">
            <v xml:space="preserve"> </v>
          </cell>
          <cell r="D1369" t="str">
            <v xml:space="preserve"> </v>
          </cell>
        </row>
        <row r="1370">
          <cell r="A1370">
            <v>5590043</v>
          </cell>
          <cell r="B1370" t="str">
            <v>Budget Transfers</v>
          </cell>
          <cell r="C1370" t="str">
            <v xml:space="preserve"> </v>
          </cell>
          <cell r="D1370" t="str">
            <v xml:space="preserve"> </v>
          </cell>
        </row>
        <row r="1371">
          <cell r="A1371">
            <v>5590044</v>
          </cell>
          <cell r="B1371" t="str">
            <v>Cost Adjust Excl OH</v>
          </cell>
          <cell r="C1371" t="str">
            <v xml:space="preserve"> </v>
          </cell>
          <cell r="D1371" t="str">
            <v xml:space="preserve"> </v>
          </cell>
        </row>
        <row r="1372">
          <cell r="A1372">
            <v>5590045</v>
          </cell>
          <cell r="B1372" t="str">
            <v>Actv Type Cost Adj.</v>
          </cell>
          <cell r="C1372" t="str">
            <v xml:space="preserve"> </v>
          </cell>
          <cell r="D1372" t="str">
            <v xml:space="preserve"> </v>
          </cell>
        </row>
        <row r="1373">
          <cell r="A1373">
            <v>5590046</v>
          </cell>
          <cell r="B1373" t="str">
            <v>Mat OD Burden Cr Adj</v>
          </cell>
          <cell r="C1373" t="str">
            <v xml:space="preserve"> </v>
          </cell>
          <cell r="D1373" t="str">
            <v xml:space="preserve"> </v>
          </cell>
        </row>
        <row r="1374">
          <cell r="A1374">
            <v>5590047</v>
          </cell>
          <cell r="B1374" t="str">
            <v>Cancel-Cap Order</v>
          </cell>
          <cell r="C1374" t="str">
            <v xml:space="preserve"> </v>
          </cell>
          <cell r="D1374" t="str">
            <v xml:space="preserve"> </v>
          </cell>
        </row>
        <row r="1375">
          <cell r="A1375">
            <v>5590050</v>
          </cell>
          <cell r="B1375" t="str">
            <v>Bill Cr CIAC Taxable</v>
          </cell>
          <cell r="C1375" t="str">
            <v>i0</v>
          </cell>
          <cell r="D1375" t="str">
            <v>CA0000000000</v>
          </cell>
        </row>
        <row r="1376">
          <cell r="A1376">
            <v>5590051</v>
          </cell>
          <cell r="B1376" t="str">
            <v>Bill Cr CIAC Non Tax</v>
          </cell>
          <cell r="C1376" t="str">
            <v>i0</v>
          </cell>
          <cell r="D1376" t="str">
            <v>CA0000000000</v>
          </cell>
        </row>
        <row r="1377">
          <cell r="A1377">
            <v>5590052</v>
          </cell>
          <cell r="B1377" t="str">
            <v>Bill Cr CIAC Tax EIR</v>
          </cell>
          <cell r="C1377" t="str">
            <v xml:space="preserve"> </v>
          </cell>
          <cell r="D1377" t="str">
            <v xml:space="preserve"> </v>
          </cell>
        </row>
        <row r="1378">
          <cell r="A1378">
            <v>5590053</v>
          </cell>
          <cell r="B1378" t="str">
            <v>Bill Cr Non Tax EIR</v>
          </cell>
          <cell r="C1378" t="str">
            <v xml:space="preserve"> </v>
          </cell>
          <cell r="D1378" t="str">
            <v xml:space="preserve"> </v>
          </cell>
        </row>
        <row r="1379">
          <cell r="A1379">
            <v>5590054</v>
          </cell>
          <cell r="B1379" t="str">
            <v>Bill Cr Damage Claim</v>
          </cell>
          <cell r="C1379" t="str">
            <v>i0</v>
          </cell>
          <cell r="D1379" t="str">
            <v>CA0000000000</v>
          </cell>
        </row>
        <row r="1380">
          <cell r="A1380">
            <v>5590060</v>
          </cell>
          <cell r="B1380" t="str">
            <v>Disposition of Asset</v>
          </cell>
          <cell r="C1380" t="str">
            <v xml:space="preserve"> </v>
          </cell>
          <cell r="D1380" t="str">
            <v xml:space="preserve"> </v>
          </cell>
        </row>
        <row r="1381">
          <cell r="A1381">
            <v>5590070</v>
          </cell>
          <cell r="B1381" t="str">
            <v>Co-Funding Payments</v>
          </cell>
          <cell r="C1381" t="str">
            <v xml:space="preserve"> </v>
          </cell>
          <cell r="D1381" t="str">
            <v xml:space="preserve"> </v>
          </cell>
        </row>
        <row r="1382">
          <cell r="A1382">
            <v>5591000</v>
          </cell>
          <cell r="B1382" t="str">
            <v>Other Expenses</v>
          </cell>
          <cell r="C1382" t="str">
            <v>i0</v>
          </cell>
          <cell r="D1382" t="str">
            <v>CA0000000000</v>
          </cell>
        </row>
        <row r="1383">
          <cell r="A1383">
            <v>5591500</v>
          </cell>
          <cell r="B1383" t="str">
            <v>Escalation - Planned</v>
          </cell>
          <cell r="C1383" t="str">
            <v xml:space="preserve"> </v>
          </cell>
          <cell r="D1383" t="str">
            <v xml:space="preserve"> </v>
          </cell>
        </row>
        <row r="1384">
          <cell r="A1384">
            <v>5591700</v>
          </cell>
          <cell r="B1384" t="str">
            <v>Variance PCE</v>
          </cell>
          <cell r="C1384" t="str">
            <v xml:space="preserve"> </v>
          </cell>
          <cell r="D1384" t="str">
            <v xml:space="preserve"> </v>
          </cell>
        </row>
        <row r="1385">
          <cell r="A1385">
            <v>5592000</v>
          </cell>
          <cell r="B1385" t="str">
            <v>Contingency-Planned</v>
          </cell>
          <cell r="C1385" t="str">
            <v xml:space="preserve"> </v>
          </cell>
          <cell r="D1385" t="str">
            <v xml:space="preserve"> </v>
          </cell>
        </row>
        <row r="1386">
          <cell r="A1386">
            <v>5599000</v>
          </cell>
          <cell r="B1386" t="str">
            <v>Treas Initial Load</v>
          </cell>
          <cell r="C1386" t="str">
            <v xml:space="preserve"> </v>
          </cell>
          <cell r="D1386" t="str">
            <v xml:space="preserve"> </v>
          </cell>
        </row>
        <row r="1387">
          <cell r="A1387">
            <v>5599009</v>
          </cell>
          <cell r="B1387" t="str">
            <v>Conversion-Overhead</v>
          </cell>
          <cell r="C1387" t="str">
            <v xml:space="preserve"> </v>
          </cell>
          <cell r="D1387" t="str">
            <v xml:space="preserve"> </v>
          </cell>
        </row>
        <row r="1388">
          <cell r="A1388">
            <v>5599010</v>
          </cell>
          <cell r="B1388" t="str">
            <v>Corp Adj-401.0 Trans</v>
          </cell>
          <cell r="C1388" t="str">
            <v xml:space="preserve"> </v>
          </cell>
          <cell r="D1388" t="str">
            <v xml:space="preserve"> </v>
          </cell>
        </row>
        <row r="1389">
          <cell r="A1389">
            <v>5599011</v>
          </cell>
          <cell r="B1389" t="str">
            <v>Corp Adj-401.0Tran-E</v>
          </cell>
          <cell r="C1389" t="str">
            <v xml:space="preserve"> </v>
          </cell>
          <cell r="D1389" t="str">
            <v xml:space="preserve"> </v>
          </cell>
        </row>
        <row r="1390">
          <cell r="A1390">
            <v>5599012</v>
          </cell>
          <cell r="B1390" t="str">
            <v>Corp Adj-401.0Tran-G</v>
          </cell>
          <cell r="C1390" t="str">
            <v xml:space="preserve"> </v>
          </cell>
          <cell r="D1390" t="str">
            <v xml:space="preserve"> </v>
          </cell>
        </row>
        <row r="1391">
          <cell r="A1391">
            <v>5599020</v>
          </cell>
          <cell r="B1391" t="str">
            <v>Corp Adj-401.0 Distr</v>
          </cell>
          <cell r="C1391" t="str">
            <v xml:space="preserve"> </v>
          </cell>
          <cell r="D1391" t="str">
            <v xml:space="preserve"> </v>
          </cell>
        </row>
        <row r="1392">
          <cell r="A1392">
            <v>5599021</v>
          </cell>
          <cell r="B1392" t="str">
            <v>Corp Adj-401.0Dist-E</v>
          </cell>
          <cell r="C1392" t="str">
            <v xml:space="preserve"> </v>
          </cell>
          <cell r="D1392" t="str">
            <v xml:space="preserve"> </v>
          </cell>
        </row>
        <row r="1393">
          <cell r="A1393">
            <v>5599022</v>
          </cell>
          <cell r="B1393" t="str">
            <v>Corp Adj-401.0Dist-G</v>
          </cell>
          <cell r="C1393" t="str">
            <v xml:space="preserve"> </v>
          </cell>
          <cell r="D1393" t="str">
            <v xml:space="preserve"> </v>
          </cell>
        </row>
        <row r="1394">
          <cell r="A1394">
            <v>5599030</v>
          </cell>
          <cell r="B1394" t="str">
            <v>Corp Adj-401.0 Consv</v>
          </cell>
          <cell r="C1394" t="str">
            <v xml:space="preserve"> </v>
          </cell>
          <cell r="D1394" t="str">
            <v xml:space="preserve"> </v>
          </cell>
        </row>
        <row r="1395">
          <cell r="A1395">
            <v>5599031</v>
          </cell>
          <cell r="B1395" t="str">
            <v>Corp Adj-401.0Cons-E</v>
          </cell>
          <cell r="C1395" t="str">
            <v xml:space="preserve"> </v>
          </cell>
          <cell r="D1395" t="str">
            <v xml:space="preserve"> </v>
          </cell>
        </row>
        <row r="1396">
          <cell r="A1396">
            <v>5599032</v>
          </cell>
          <cell r="B1396" t="str">
            <v>Corp Adj-401.0Cons-G</v>
          </cell>
          <cell r="C1396" t="str">
            <v xml:space="preserve"> </v>
          </cell>
          <cell r="D1396" t="str">
            <v xml:space="preserve"> </v>
          </cell>
        </row>
        <row r="1397">
          <cell r="A1397">
            <v>5599040</v>
          </cell>
          <cell r="B1397" t="str">
            <v>Corp Adj-401.0 Cust</v>
          </cell>
          <cell r="C1397" t="str">
            <v xml:space="preserve"> </v>
          </cell>
          <cell r="D1397" t="str">
            <v xml:space="preserve"> </v>
          </cell>
        </row>
        <row r="1398">
          <cell r="A1398">
            <v>5599041</v>
          </cell>
          <cell r="B1398" t="str">
            <v>Corp Adj-401.0Cust-E</v>
          </cell>
          <cell r="C1398" t="str">
            <v xml:space="preserve"> </v>
          </cell>
          <cell r="D1398" t="str">
            <v xml:space="preserve"> </v>
          </cell>
        </row>
        <row r="1399">
          <cell r="A1399">
            <v>5599042</v>
          </cell>
          <cell r="B1399" t="str">
            <v>Corp Adj-401.0Cust-G</v>
          </cell>
          <cell r="C1399" t="str">
            <v xml:space="preserve"> </v>
          </cell>
          <cell r="D1399" t="str">
            <v xml:space="preserve"> </v>
          </cell>
        </row>
        <row r="1400">
          <cell r="A1400">
            <v>5599050</v>
          </cell>
          <cell r="B1400" t="str">
            <v>Corp Adj-401.0 A&amp;G</v>
          </cell>
          <cell r="C1400" t="str">
            <v xml:space="preserve"> </v>
          </cell>
          <cell r="D1400" t="str">
            <v xml:space="preserve"> </v>
          </cell>
        </row>
        <row r="1401">
          <cell r="A1401">
            <v>5599051</v>
          </cell>
          <cell r="B1401" t="str">
            <v>Corp Adj-401.0 A&amp;G-E</v>
          </cell>
          <cell r="C1401" t="str">
            <v xml:space="preserve"> </v>
          </cell>
          <cell r="D1401" t="str">
            <v xml:space="preserve"> </v>
          </cell>
        </row>
        <row r="1402">
          <cell r="A1402">
            <v>5599052</v>
          </cell>
          <cell r="B1402" t="str">
            <v>Corp Adj-401.0 A&amp;G-G</v>
          </cell>
          <cell r="C1402" t="str">
            <v xml:space="preserve"> </v>
          </cell>
          <cell r="D1402" t="str">
            <v xml:space="preserve"> </v>
          </cell>
        </row>
        <row r="1403">
          <cell r="A1403">
            <v>5599060</v>
          </cell>
          <cell r="B1403" t="str">
            <v>Corp Adj-401.0 Oprns</v>
          </cell>
          <cell r="C1403" t="str">
            <v xml:space="preserve"> </v>
          </cell>
          <cell r="D1403" t="str">
            <v xml:space="preserve"> </v>
          </cell>
        </row>
        <row r="1404">
          <cell r="A1404">
            <v>5599061</v>
          </cell>
          <cell r="B1404" t="str">
            <v>Corp Adj-401.0Oprn-E</v>
          </cell>
          <cell r="C1404" t="str">
            <v xml:space="preserve"> </v>
          </cell>
          <cell r="D1404" t="str">
            <v xml:space="preserve"> </v>
          </cell>
        </row>
        <row r="1405">
          <cell r="A1405">
            <v>5599062</v>
          </cell>
          <cell r="B1405" t="str">
            <v>Corp Adj-401.0Oprn-G</v>
          </cell>
          <cell r="C1405" t="str">
            <v xml:space="preserve"> </v>
          </cell>
          <cell r="D1405" t="str">
            <v xml:space="preserve"> </v>
          </cell>
        </row>
        <row r="1406">
          <cell r="A1406">
            <v>5599070</v>
          </cell>
          <cell r="B1406" t="str">
            <v>Corp Adj-402.0 Maint</v>
          </cell>
          <cell r="C1406" t="str">
            <v xml:space="preserve"> </v>
          </cell>
          <cell r="D1406" t="str">
            <v xml:space="preserve"> </v>
          </cell>
        </row>
        <row r="1407">
          <cell r="A1407">
            <v>5599071</v>
          </cell>
          <cell r="B1407" t="str">
            <v>Corp Adj-402.0Main-E</v>
          </cell>
          <cell r="C1407" t="str">
            <v xml:space="preserve"> </v>
          </cell>
          <cell r="D1407" t="str">
            <v xml:space="preserve"> </v>
          </cell>
        </row>
        <row r="1408">
          <cell r="A1408">
            <v>5599072</v>
          </cell>
          <cell r="B1408" t="str">
            <v>Corp Adj-402.0Main-G</v>
          </cell>
          <cell r="C1408" t="str">
            <v xml:space="preserve"> </v>
          </cell>
          <cell r="D1408" t="str">
            <v xml:space="preserve"> </v>
          </cell>
        </row>
        <row r="1409">
          <cell r="A1409">
            <v>5599081</v>
          </cell>
          <cell r="B1409" t="str">
            <v>Corp Adj-586 Mtr Ele</v>
          </cell>
          <cell r="C1409" t="str">
            <v xml:space="preserve"> </v>
          </cell>
          <cell r="D1409" t="str">
            <v xml:space="preserve"> </v>
          </cell>
        </row>
        <row r="1410">
          <cell r="A1410">
            <v>5599082</v>
          </cell>
          <cell r="B1410" t="str">
            <v>Corp Adj-878 Mtr Gas</v>
          </cell>
          <cell r="C1410" t="str">
            <v xml:space="preserve"> </v>
          </cell>
          <cell r="D1410" t="str">
            <v xml:space="preserve"> </v>
          </cell>
        </row>
        <row r="1411">
          <cell r="A1411">
            <v>5599083</v>
          </cell>
          <cell r="B1411" t="str">
            <v>Corp Adj-879 Cust G</v>
          </cell>
          <cell r="C1411" t="str">
            <v xml:space="preserve"> </v>
          </cell>
          <cell r="D1411" t="str">
            <v xml:space="preserve"> </v>
          </cell>
        </row>
        <row r="1412">
          <cell r="A1412">
            <v>5599084</v>
          </cell>
          <cell r="B1412" t="str">
            <v>Corp Adj-587 Cust E</v>
          </cell>
          <cell r="C1412" t="str">
            <v xml:space="preserve"> </v>
          </cell>
          <cell r="D1412" t="str">
            <v xml:space="preserve"> </v>
          </cell>
        </row>
        <row r="1413">
          <cell r="A1413">
            <v>5599085</v>
          </cell>
          <cell r="B1413" t="str">
            <v>Corp Adj-905 Msc Cus</v>
          </cell>
          <cell r="C1413" t="str">
            <v xml:space="preserve"> </v>
          </cell>
          <cell r="D1413" t="str">
            <v xml:space="preserve"> </v>
          </cell>
        </row>
        <row r="1414">
          <cell r="A1414">
            <v>5599998</v>
          </cell>
          <cell r="B1414" t="str">
            <v>Conversion-Hist Cost</v>
          </cell>
          <cell r="C1414" t="str">
            <v xml:space="preserve"> </v>
          </cell>
          <cell r="D1414" t="str">
            <v xml:space="preserve"> </v>
          </cell>
        </row>
        <row r="1415">
          <cell r="A1415">
            <v>5599999</v>
          </cell>
          <cell r="B1415" t="str">
            <v>Conversion-History</v>
          </cell>
          <cell r="C1415" t="str">
            <v xml:space="preserve"> </v>
          </cell>
          <cell r="D1415" t="str">
            <v xml:space="preserve"> </v>
          </cell>
        </row>
        <row r="1416">
          <cell r="A1416">
            <v>5600000</v>
          </cell>
          <cell r="B1416" t="str">
            <v>Internal Svs-Budget</v>
          </cell>
          <cell r="C1416" t="str">
            <v xml:space="preserve"> </v>
          </cell>
          <cell r="D1416" t="str">
            <v xml:space="preserve"> </v>
          </cell>
        </row>
        <row r="1417">
          <cell r="A1417">
            <v>5600100</v>
          </cell>
          <cell r="B1417" t="str">
            <v>Ord Sett To G/L Acct</v>
          </cell>
          <cell r="C1417" t="str">
            <v xml:space="preserve"> </v>
          </cell>
          <cell r="D1417" t="str">
            <v xml:space="preserve"> </v>
          </cell>
        </row>
        <row r="1418">
          <cell r="A1418">
            <v>5601000</v>
          </cell>
          <cell r="B1418" t="str">
            <v>Removal Cost Ext Ord</v>
          </cell>
          <cell r="C1418" t="str">
            <v xml:space="preserve"> </v>
          </cell>
          <cell r="D1418" t="str">
            <v xml:space="preserve"> </v>
          </cell>
        </row>
        <row r="1419">
          <cell r="A1419">
            <v>5601001</v>
          </cell>
          <cell r="B1419" t="str">
            <v>Capital Exp Ext Ord</v>
          </cell>
          <cell r="C1419" t="str">
            <v xml:space="preserve"> </v>
          </cell>
          <cell r="D1419" t="str">
            <v xml:space="preserve"> </v>
          </cell>
        </row>
        <row r="1420">
          <cell r="A1420">
            <v>5601002</v>
          </cell>
          <cell r="B1420" t="str">
            <v>Cancel Cost Ext Ord</v>
          </cell>
          <cell r="C1420" t="str">
            <v xml:space="preserve"> </v>
          </cell>
          <cell r="D1420" t="str">
            <v xml:space="preserve"> </v>
          </cell>
        </row>
        <row r="1421">
          <cell r="A1421">
            <v>5601003</v>
          </cell>
          <cell r="B1421" t="str">
            <v>AFUDC Ext Ord</v>
          </cell>
          <cell r="C1421" t="str">
            <v xml:space="preserve"> </v>
          </cell>
          <cell r="D1421" t="str">
            <v xml:space="preserve"> </v>
          </cell>
        </row>
        <row r="1422">
          <cell r="A1422">
            <v>5602000</v>
          </cell>
          <cell r="B1422" t="str">
            <v>Benefits Burden</v>
          </cell>
          <cell r="C1422" t="str">
            <v xml:space="preserve"> </v>
          </cell>
          <cell r="D1422" t="str">
            <v xml:space="preserve"> </v>
          </cell>
        </row>
        <row r="1423">
          <cell r="A1423">
            <v>5602001</v>
          </cell>
          <cell r="B1423" t="str">
            <v>Payroll Tax Burden</v>
          </cell>
          <cell r="C1423" t="str">
            <v xml:space="preserve"> </v>
          </cell>
          <cell r="D1423" t="str">
            <v xml:space="preserve"> </v>
          </cell>
        </row>
        <row r="1424">
          <cell r="A1424">
            <v>5602002</v>
          </cell>
          <cell r="B1424" t="str">
            <v>Non Prod Time-Burden</v>
          </cell>
          <cell r="C1424" t="str">
            <v xml:space="preserve"> </v>
          </cell>
          <cell r="D1424" t="str">
            <v xml:space="preserve"> </v>
          </cell>
        </row>
        <row r="1425">
          <cell r="A1425">
            <v>5602003</v>
          </cell>
          <cell r="B1425" t="str">
            <v>Materials Burden</v>
          </cell>
          <cell r="C1425" t="str">
            <v xml:space="preserve"> </v>
          </cell>
          <cell r="D1425" t="str">
            <v xml:space="preserve"> </v>
          </cell>
        </row>
        <row r="1426">
          <cell r="A1426">
            <v>5602004</v>
          </cell>
          <cell r="B1426" t="str">
            <v>Not Used</v>
          </cell>
          <cell r="C1426" t="str">
            <v xml:space="preserve"> </v>
          </cell>
          <cell r="D1426" t="str">
            <v xml:space="preserve"> </v>
          </cell>
        </row>
        <row r="1427">
          <cell r="A1427">
            <v>5602005</v>
          </cell>
          <cell r="B1427" t="str">
            <v>NOT USED</v>
          </cell>
          <cell r="C1427" t="str">
            <v xml:space="preserve"> </v>
          </cell>
          <cell r="D1427" t="str">
            <v xml:space="preserve"> </v>
          </cell>
        </row>
        <row r="1428">
          <cell r="A1428">
            <v>5602006</v>
          </cell>
          <cell r="B1428" t="str">
            <v>NOT USED</v>
          </cell>
          <cell r="C1428" t="str">
            <v xml:space="preserve"> </v>
          </cell>
          <cell r="D1428" t="str">
            <v xml:space="preserve"> </v>
          </cell>
        </row>
        <row r="1429">
          <cell r="A1429">
            <v>5602007</v>
          </cell>
          <cell r="B1429" t="str">
            <v>Pension/PBOP Surchg</v>
          </cell>
          <cell r="C1429" t="str">
            <v xml:space="preserve"> </v>
          </cell>
          <cell r="D1429" t="str">
            <v xml:space="preserve"> </v>
          </cell>
        </row>
        <row r="1430">
          <cell r="A1430">
            <v>5602008</v>
          </cell>
          <cell r="B1430" t="str">
            <v>Ins &amp;Casualty Surchg</v>
          </cell>
          <cell r="C1430" t="str">
            <v xml:space="preserve"> </v>
          </cell>
          <cell r="D1430" t="str">
            <v xml:space="preserve"> </v>
          </cell>
        </row>
        <row r="1431">
          <cell r="A1431">
            <v>5602009</v>
          </cell>
          <cell r="B1431" t="str">
            <v>A &amp; G Surcharge</v>
          </cell>
          <cell r="C1431" t="str">
            <v xml:space="preserve"> </v>
          </cell>
          <cell r="D1431" t="str">
            <v xml:space="preserve"> </v>
          </cell>
        </row>
        <row r="1432">
          <cell r="A1432">
            <v>5602100</v>
          </cell>
          <cell r="B1432" t="str">
            <v>Empl Bene-Bud Cntra</v>
          </cell>
          <cell r="C1432" t="str">
            <v xml:space="preserve"> </v>
          </cell>
          <cell r="D1432" t="str">
            <v xml:space="preserve"> </v>
          </cell>
        </row>
        <row r="1433">
          <cell r="A1433">
            <v>5602101</v>
          </cell>
          <cell r="B1433" t="str">
            <v>P/R Tax - Bud Contra</v>
          </cell>
          <cell r="C1433" t="str">
            <v xml:space="preserve"> </v>
          </cell>
          <cell r="D1433" t="str">
            <v xml:space="preserve"> </v>
          </cell>
        </row>
        <row r="1434">
          <cell r="A1434">
            <v>5602102</v>
          </cell>
          <cell r="B1434" t="str">
            <v>NPT-Bud Cntra</v>
          </cell>
          <cell r="C1434" t="str">
            <v xml:space="preserve"> </v>
          </cell>
          <cell r="D1434" t="str">
            <v xml:space="preserve"> </v>
          </cell>
        </row>
        <row r="1435">
          <cell r="A1435">
            <v>5602103</v>
          </cell>
          <cell r="B1435" t="str">
            <v>Capit A&amp;G -Bud Cntra</v>
          </cell>
          <cell r="C1435" t="str">
            <v xml:space="preserve"> </v>
          </cell>
          <cell r="D1435" t="str">
            <v xml:space="preserve"> </v>
          </cell>
        </row>
        <row r="1436">
          <cell r="A1436">
            <v>5700100</v>
          </cell>
          <cell r="B1436" t="str">
            <v>InterCo Exp-Actv Dr</v>
          </cell>
          <cell r="C1436" t="str">
            <v xml:space="preserve"> </v>
          </cell>
          <cell r="D1436" t="str">
            <v xml:space="preserve"> </v>
          </cell>
        </row>
        <row r="1437">
          <cell r="A1437">
            <v>5700101</v>
          </cell>
          <cell r="B1437" t="str">
            <v>InterCo Exp-Imput Dr</v>
          </cell>
          <cell r="C1437" t="str">
            <v xml:space="preserve"> </v>
          </cell>
          <cell r="D1437" t="str">
            <v xml:space="preserve"> </v>
          </cell>
        </row>
        <row r="1438">
          <cell r="A1438">
            <v>5700102</v>
          </cell>
          <cell r="B1438" t="str">
            <v>InterCo Exp-RepostDr</v>
          </cell>
          <cell r="C1438" t="str">
            <v xml:space="preserve"> </v>
          </cell>
          <cell r="D1438" t="str">
            <v xml:space="preserve"> </v>
          </cell>
        </row>
        <row r="1439">
          <cell r="A1439">
            <v>5700103</v>
          </cell>
          <cell r="B1439" t="str">
            <v>InterCo Exp-AssessDr</v>
          </cell>
          <cell r="C1439" t="str">
            <v xml:space="preserve"> </v>
          </cell>
          <cell r="D1439" t="str">
            <v xml:space="preserve"> </v>
          </cell>
        </row>
        <row r="1440">
          <cell r="A1440">
            <v>5700104</v>
          </cell>
          <cell r="B1440" t="str">
            <v>InterCo Exp-Distr Dr</v>
          </cell>
          <cell r="C1440" t="str">
            <v xml:space="preserve"> </v>
          </cell>
          <cell r="D1440" t="str">
            <v xml:space="preserve"> </v>
          </cell>
        </row>
        <row r="1441">
          <cell r="A1441">
            <v>5700105</v>
          </cell>
          <cell r="B1441" t="str">
            <v>InterCo Exp-Settl Dr</v>
          </cell>
          <cell r="C1441" t="str">
            <v xml:space="preserve"> </v>
          </cell>
          <cell r="D1441" t="str">
            <v xml:space="preserve"> </v>
          </cell>
        </row>
        <row r="1442">
          <cell r="A1442">
            <v>5700106</v>
          </cell>
          <cell r="B1442" t="str">
            <v>InterCo Exp-Ovhd Dr</v>
          </cell>
          <cell r="C1442" t="str">
            <v xml:space="preserve"> </v>
          </cell>
          <cell r="D1442" t="str">
            <v xml:space="preserve"> </v>
          </cell>
        </row>
        <row r="1443">
          <cell r="A1443">
            <v>5700200</v>
          </cell>
          <cell r="B1443" t="str">
            <v>InterCo Exp-Actv Cr</v>
          </cell>
          <cell r="C1443" t="str">
            <v xml:space="preserve"> </v>
          </cell>
          <cell r="D1443" t="str">
            <v xml:space="preserve"> </v>
          </cell>
        </row>
        <row r="1444">
          <cell r="A1444">
            <v>5700201</v>
          </cell>
          <cell r="B1444" t="str">
            <v>InterCo Exp-Imput Cr</v>
          </cell>
          <cell r="C1444" t="str">
            <v xml:space="preserve"> </v>
          </cell>
          <cell r="D1444" t="str">
            <v xml:space="preserve"> </v>
          </cell>
        </row>
        <row r="1445">
          <cell r="A1445">
            <v>5700202</v>
          </cell>
          <cell r="B1445" t="str">
            <v>InterCo Exp-RepostCr</v>
          </cell>
          <cell r="C1445" t="str">
            <v xml:space="preserve"> </v>
          </cell>
          <cell r="D1445" t="str">
            <v xml:space="preserve"> </v>
          </cell>
        </row>
        <row r="1446">
          <cell r="A1446">
            <v>5700203</v>
          </cell>
          <cell r="B1446" t="str">
            <v>InterCo Exp-AssessCr</v>
          </cell>
          <cell r="C1446" t="str">
            <v xml:space="preserve"> </v>
          </cell>
          <cell r="D1446" t="str">
            <v xml:space="preserve"> </v>
          </cell>
        </row>
        <row r="1447">
          <cell r="A1447">
            <v>5700204</v>
          </cell>
          <cell r="B1447" t="str">
            <v>InterCo Exp-Distr Cr</v>
          </cell>
          <cell r="C1447" t="str">
            <v xml:space="preserve"> </v>
          </cell>
          <cell r="D1447" t="str">
            <v xml:space="preserve"> </v>
          </cell>
        </row>
        <row r="1448">
          <cell r="A1448">
            <v>5700205</v>
          </cell>
          <cell r="B1448" t="str">
            <v>InterCo Exp-Settl Cr</v>
          </cell>
          <cell r="C1448" t="str">
            <v xml:space="preserve"> </v>
          </cell>
          <cell r="D1448" t="str">
            <v xml:space="preserve"> </v>
          </cell>
        </row>
        <row r="1449">
          <cell r="A1449">
            <v>5700206</v>
          </cell>
          <cell r="B1449" t="str">
            <v>InterCo Exp-Ovhd Cr</v>
          </cell>
          <cell r="C1449" t="str">
            <v xml:space="preserve"> </v>
          </cell>
          <cell r="D1449" t="str">
            <v xml:space="preserve"> </v>
          </cell>
        </row>
        <row r="1450">
          <cell r="A1450">
            <v>5700300</v>
          </cell>
          <cell r="B1450" t="str">
            <v>InterBusArea - Clear</v>
          </cell>
          <cell r="C1450" t="str">
            <v xml:space="preserve"> </v>
          </cell>
          <cell r="D1450" t="str">
            <v xml:space="preserve"> </v>
          </cell>
        </row>
      </sheetData>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row r="3">
          <cell r="A3">
            <v>1010010</v>
          </cell>
        </row>
      </sheetData>
      <sheetData sheetId="28"/>
      <sheetData sheetId="2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mary"/>
      <sheetName val="Contracts (3)"/>
      <sheetName val="Sheet4"/>
      <sheetName val="Contracts (2)"/>
      <sheetName val="Total"/>
      <sheetName val="Labor"/>
      <sheetName val="Contracts"/>
      <sheetName val="EPC_CAES"/>
      <sheetName val="CAES Accrual Process question"/>
      <sheetName val="CAES Labor Prod Hrs (3)"/>
      <sheetName val="Sandbox"/>
      <sheetName val="Sheet2"/>
      <sheetName val="Sheet90"/>
      <sheetName val="Sheet108"/>
      <sheetName val="Sheet146"/>
      <sheetName val="Sheet185"/>
      <sheetName val="Sheet186"/>
      <sheetName val="Sheet188"/>
      <sheetName val="Sheet194"/>
      <sheetName val="Sheet24"/>
      <sheetName val="Sheet22"/>
      <sheetName val="Sheet23"/>
      <sheetName val="Sheet25"/>
      <sheetName val="CAES Labor Prod Hrs"/>
      <sheetName val="Order Grouping Alignment"/>
      <sheetName val="Formatted for Pivot Table"/>
      <sheetName val="BW - Raw"/>
      <sheetName val="EPC CEs"/>
      <sheetName val="Master Order List-040511"/>
      <sheetName val="RRD Order Structure - 042211"/>
      <sheetName val="To Pull"/>
      <sheetName val="Sheet5"/>
      <sheetName val="Sheet6"/>
      <sheetName val="Sheet7"/>
      <sheetName val="Sheet1"/>
      <sheetName val="Sheet3"/>
      <sheetName val="CAES Labor Prod Hrs (2)"/>
      <sheetName val="Sheet36"/>
      <sheetName val="Sheet21"/>
      <sheetName val="Sheet14"/>
      <sheetName val="Sheet8"/>
      <sheetName val="Sheet9"/>
      <sheetName val="CAES_EPC"/>
      <sheetName val="Sheet31"/>
      <sheetName val="Sheet75"/>
      <sheetName val="Sandbox Labor"/>
      <sheetName val="Sheet12"/>
      <sheetName val="Sheet16"/>
      <sheetName val="Sheet26"/>
      <sheetName val="Sheet28"/>
      <sheetName val="Sheet13"/>
      <sheetName val="Sheet15"/>
      <sheetName val="Sheet17"/>
      <sheetName val="Sheet18"/>
      <sheetName val="Sheet19"/>
      <sheetName val="Sheet20"/>
      <sheetName val="Sheet27"/>
      <sheetName val="Sheet29"/>
      <sheetName val="Sheet37"/>
      <sheetName val="Sheet38"/>
      <sheetName val="Sheet39"/>
      <sheetName val="Sheet40"/>
      <sheetName val="Sheet41"/>
      <sheetName val="Sheet42"/>
      <sheetName val="Sheet43"/>
      <sheetName val="Sheet44"/>
      <sheetName val="Sheet45"/>
      <sheetName val="Sheet46"/>
      <sheetName val="Sheet47"/>
      <sheetName val="Sheet48"/>
      <sheetName val="Sheet49"/>
      <sheetName val="Sheet50"/>
      <sheetName val="Sheet51"/>
      <sheetName val="Sheet52"/>
      <sheetName val="Sheet53"/>
      <sheetName val="Sheet54"/>
      <sheetName val="Sheet55"/>
      <sheetName val="Sheet56"/>
      <sheetName val="Sheet57"/>
      <sheetName val="Sheet58"/>
      <sheetName val="Sheet59"/>
      <sheetName val="Sheet60"/>
      <sheetName val="Sheet61"/>
      <sheetName val="Sheet62"/>
      <sheetName val="Sheet63"/>
      <sheetName val="Sheet64"/>
      <sheetName val="Sheet65"/>
      <sheetName val="Sheet66"/>
      <sheetName val="Sheet67"/>
      <sheetName val="Sheet68"/>
      <sheetName val="Sheet69"/>
      <sheetName val="Sheet70"/>
      <sheetName val="Sheet71"/>
      <sheetName val="Sheet72"/>
      <sheetName val="Sheet73"/>
      <sheetName val="Sheet74"/>
      <sheetName val="Sandbox Contracts (2)"/>
      <sheetName val="Sheet10"/>
      <sheetName val="Sheet11"/>
      <sheetName val="Sheet32"/>
      <sheetName val="Sheet33"/>
      <sheetName val="Sheet34"/>
      <sheetName val="Sheet35"/>
      <sheetName val="Sheet30"/>
      <sheetName val="Sandbox Contracts"/>
    </sheetNames>
    <sheetDataSet>
      <sheetData sheetId="0" refreshError="1"/>
      <sheetData sheetId="1" refreshError="1"/>
      <sheetData sheetId="2">
        <row r="8">
          <cell r="B8">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 Tot Rate"/>
      <sheetName val="Proc Prelim B"/>
      <sheetName val="Total Rate"/>
      <sheetName val="PGA Amort"/>
      <sheetName val="Core Rate Table"/>
      <sheetName val="Proc Volumes"/>
      <sheetName val="Tariff G-CP"/>
      <sheetName val="Tariff G-CPX"/>
      <sheetName val="Res Natural Gas Watch"/>
      <sheetName val="G-NR1 Natural Gas Watch"/>
      <sheetName val="Tariff G-SUR"/>
      <sheetName val="Interstate Charge"/>
      <sheetName val="Interstate NGV"/>
      <sheetName val="Intrastate Backbone"/>
      <sheetName val="Intrastate BB NGV"/>
      <sheetName val="Canadian Charge"/>
      <sheetName val="Canadian Chrg NGV"/>
      <sheetName val="G-CFS Rate"/>
      <sheetName val="Cycled CC Storage"/>
      <sheetName val="Base and Noncycled CC Storage"/>
      <sheetName val="Base and Noncycled CC NGV"/>
      <sheetName val="BCAP Proc Vol"/>
      <sheetName val="Bill Comparison"/>
      <sheetName val="GCP WP Cover"/>
      <sheetName val="GCPX WP Cover"/>
      <sheetName val="Macros"/>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C6">
            <v>1</v>
          </cell>
        </row>
      </sheetData>
      <sheetData sheetId="8" refreshError="1"/>
      <sheetData sheetId="9" refreshError="1"/>
      <sheetData sheetId="10" refreshError="1"/>
      <sheetData sheetId="11" refreshError="1">
        <row r="2">
          <cell r="A2" t="str">
            <v>G-SUR Rate Calculation Sheet</v>
          </cell>
        </row>
        <row r="3">
          <cell r="A3">
            <v>38412</v>
          </cell>
        </row>
        <row r="7">
          <cell r="A7" t="str">
            <v>G-SUR WACOG</v>
          </cell>
          <cell r="C7" t="str">
            <v>(Based On G-SUR WACOG)</v>
          </cell>
          <cell r="G7">
            <v>5.5415000000000001</v>
          </cell>
          <cell r="H7" t="str">
            <v>$/Dth</v>
          </cell>
        </row>
        <row r="9">
          <cell r="A9" t="str">
            <v>Converted to $/Therm</v>
          </cell>
          <cell r="D9" t="str">
            <v>($5.5415 Dth/10)</v>
          </cell>
          <cell r="G9">
            <v>0.55415000000000003</v>
          </cell>
          <cell r="H9" t="str">
            <v>$/therm</v>
          </cell>
        </row>
        <row r="13">
          <cell r="A13" t="str">
            <v xml:space="preserve">WACOG </v>
          </cell>
          <cell r="G13">
            <v>0.55415000000000003</v>
          </cell>
          <cell r="H13" t="str">
            <v>$/therm</v>
          </cell>
        </row>
        <row r="15">
          <cell r="A15" t="str">
            <v>X Franchise Fee Factor*</v>
          </cell>
          <cell r="G15">
            <v>9.7649999999999994E-3</v>
          </cell>
        </row>
        <row r="16">
          <cell r="B16" t="str">
            <v>(updated every GRC)</v>
          </cell>
        </row>
        <row r="17">
          <cell r="A17" t="str">
            <v>Total Franchise Fee Factor Surcharge Table K-863</v>
          </cell>
          <cell r="G17">
            <v>5.4112747500000002E-3</v>
          </cell>
          <cell r="H17" t="str">
            <v>$/therm</v>
          </cell>
        </row>
        <row r="21">
          <cell r="A21" t="str">
            <v>*Does not include Uncollectibles factor of 0.00202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_Application Wrkppr"/>
      <sheetName val="INF_Holidays"/>
      <sheetName val="INF_CARE"/>
      <sheetName val="IN_Inputs"/>
      <sheetName val="IN_MC-E6"/>
      <sheetName val="IN_MC-E7"/>
      <sheetName val="IN_MC-EV"/>
      <sheetName val="IN_PCAF-TOU"/>
      <sheetName val="IN_2009-2011 Loads"/>
      <sheetName val="IN_Total BDs"/>
      <sheetName val="IN_Bdld BDs"/>
      <sheetName val="IN_BD-Rev"/>
      <sheetName val="IN FERA Program "/>
      <sheetName val="CALC_Min Bill Calcs"/>
      <sheetName val="CALC_Total Rate Design"/>
      <sheetName val="CALC_Flatten Dist-E1,E7,E8"/>
      <sheetName val="CALC_Flatten Gen-E1,E7,E8"/>
      <sheetName val="CALC_Res CARE Discs"/>
      <sheetName val="CALC_RN-RD"/>
      <sheetName val="CALC_E7_Alt"/>
      <sheetName val="OUT_Rate Table"/>
      <sheetName val="OUT_RD-Table"/>
    </sheetNames>
    <sheetDataSet>
      <sheetData sheetId="0">
        <row r="1">
          <cell r="A1" t="str">
            <v>Contains CONFIDENTIAL INFORMATION, provided to Commission staff under P.U. Code  § 583, and to other parties who have executed the 2014 GRC II non-disclosure agreement.</v>
          </cell>
        </row>
      </sheetData>
      <sheetData sheetId="1"/>
      <sheetData sheetId="2"/>
      <sheetData sheetId="3">
        <row r="2">
          <cell r="A2" t="str">
            <v>PACIFIC GAS AND ELECTRIC COMPANY</v>
          </cell>
        </row>
      </sheetData>
      <sheetData sheetId="4"/>
      <sheetData sheetId="5"/>
      <sheetData sheetId="6"/>
      <sheetData sheetId="7"/>
      <sheetData sheetId="8">
        <row r="8">
          <cell r="C8">
            <v>3244247</v>
          </cell>
          <cell r="D8">
            <v>2876168</v>
          </cell>
          <cell r="E8">
            <v>2743019.5</v>
          </cell>
          <cell r="F8">
            <v>2614189.5</v>
          </cell>
          <cell r="G8">
            <v>2702134.5</v>
          </cell>
          <cell r="H8">
            <v>2964346</v>
          </cell>
          <cell r="I8">
            <v>3225115.5</v>
          </cell>
          <cell r="J8">
            <v>3644911</v>
          </cell>
          <cell r="K8">
            <v>4088889.5</v>
          </cell>
          <cell r="L8">
            <v>4175526</v>
          </cell>
          <cell r="M8">
            <v>4352542.5</v>
          </cell>
          <cell r="N8">
            <v>4554817.5</v>
          </cell>
          <cell r="O8">
            <v>4343388.5</v>
          </cell>
          <cell r="P8">
            <v>4247921</v>
          </cell>
          <cell r="Q8">
            <v>3938438</v>
          </cell>
          <cell r="R8">
            <v>3974764</v>
          </cell>
          <cell r="S8">
            <v>4360209</v>
          </cell>
          <cell r="T8">
            <v>5525313</v>
          </cell>
          <cell r="U8">
            <v>5850830.5</v>
          </cell>
          <cell r="V8">
            <v>5441203.5</v>
          </cell>
          <cell r="W8">
            <v>5326331</v>
          </cell>
          <cell r="X8">
            <v>5016459.5</v>
          </cell>
          <cell r="Y8">
            <v>4645449.5</v>
          </cell>
          <cell r="Z8">
            <v>3979821.5</v>
          </cell>
        </row>
        <row r="9">
          <cell r="C9">
            <v>3455786.5</v>
          </cell>
          <cell r="D9">
            <v>3098597</v>
          </cell>
          <cell r="E9">
            <v>2893181.5</v>
          </cell>
          <cell r="F9">
            <v>2738583</v>
          </cell>
          <cell r="G9">
            <v>2851516.5</v>
          </cell>
          <cell r="H9">
            <v>3012860.5</v>
          </cell>
          <cell r="I9">
            <v>3155225.5</v>
          </cell>
          <cell r="J9">
            <v>3710559</v>
          </cell>
          <cell r="K9">
            <v>4277218</v>
          </cell>
          <cell r="L9">
            <v>4283345</v>
          </cell>
          <cell r="M9">
            <v>4584947.5</v>
          </cell>
          <cell r="N9">
            <v>4490654.5</v>
          </cell>
          <cell r="O9">
            <v>4122935.5</v>
          </cell>
          <cell r="P9">
            <v>3978553</v>
          </cell>
          <cell r="Q9">
            <v>3913597</v>
          </cell>
          <cell r="R9">
            <v>3932034.5</v>
          </cell>
          <cell r="S9">
            <v>4329905.5</v>
          </cell>
          <cell r="T9">
            <v>5441264</v>
          </cell>
          <cell r="U9">
            <v>5841678</v>
          </cell>
          <cell r="V9">
            <v>5680573.5</v>
          </cell>
          <cell r="W9">
            <v>5653725</v>
          </cell>
          <cell r="X9">
            <v>5268056.5</v>
          </cell>
          <cell r="Y9">
            <v>4846182</v>
          </cell>
          <cell r="Z9">
            <v>4326503</v>
          </cell>
        </row>
        <row r="10">
          <cell r="C10">
            <v>3717455.5</v>
          </cell>
          <cell r="D10">
            <v>3395570</v>
          </cell>
          <cell r="E10">
            <v>3075130</v>
          </cell>
          <cell r="F10">
            <v>3045964</v>
          </cell>
          <cell r="G10">
            <v>3091243.5</v>
          </cell>
          <cell r="H10">
            <v>3285372</v>
          </cell>
          <cell r="I10">
            <v>3479199.5</v>
          </cell>
          <cell r="J10">
            <v>4070789</v>
          </cell>
          <cell r="K10">
            <v>4494940.5</v>
          </cell>
          <cell r="L10">
            <v>4637191</v>
          </cell>
          <cell r="M10">
            <v>4689687</v>
          </cell>
          <cell r="N10">
            <v>4668059.5</v>
          </cell>
          <cell r="O10">
            <v>4828749.5</v>
          </cell>
          <cell r="P10">
            <v>4597707</v>
          </cell>
          <cell r="Q10">
            <v>4442324</v>
          </cell>
          <cell r="R10">
            <v>4407932</v>
          </cell>
          <cell r="S10">
            <v>4721239.5</v>
          </cell>
          <cell r="T10">
            <v>5912813</v>
          </cell>
          <cell r="U10">
            <v>6317117</v>
          </cell>
          <cell r="V10">
            <v>6087001</v>
          </cell>
          <cell r="W10">
            <v>5917957.5</v>
          </cell>
          <cell r="X10">
            <v>5579403.5</v>
          </cell>
          <cell r="Y10">
            <v>4715487.5</v>
          </cell>
          <cell r="Z10">
            <v>3825454</v>
          </cell>
        </row>
        <row r="11">
          <cell r="C11">
            <v>3313608</v>
          </cell>
          <cell r="D11">
            <v>2913159</v>
          </cell>
          <cell r="E11">
            <v>2687977.5</v>
          </cell>
          <cell r="F11">
            <v>2671391</v>
          </cell>
          <cell r="G11">
            <v>2789630</v>
          </cell>
          <cell r="H11">
            <v>3217485.5</v>
          </cell>
          <cell r="I11">
            <v>3817933.5</v>
          </cell>
          <cell r="J11">
            <v>4310417</v>
          </cell>
          <cell r="K11">
            <v>4001373.5</v>
          </cell>
          <cell r="L11">
            <v>3898604.5</v>
          </cell>
          <cell r="M11">
            <v>4095331</v>
          </cell>
          <cell r="N11">
            <v>4068362</v>
          </cell>
          <cell r="O11">
            <v>4007761.5</v>
          </cell>
          <cell r="P11">
            <v>3994173.5</v>
          </cell>
          <cell r="Q11">
            <v>3671616.5</v>
          </cell>
          <cell r="R11">
            <v>3934175</v>
          </cell>
          <cell r="S11">
            <v>4499980.5</v>
          </cell>
          <cell r="T11">
            <v>5483332</v>
          </cell>
          <cell r="U11">
            <v>6089877.5</v>
          </cell>
          <cell r="V11">
            <v>6102407.5</v>
          </cell>
          <cell r="W11">
            <v>5734864.5</v>
          </cell>
          <cell r="X11">
            <v>5320246.5</v>
          </cell>
          <cell r="Y11">
            <v>4367040</v>
          </cell>
          <cell r="Z11">
            <v>3513656</v>
          </cell>
        </row>
        <row r="12">
          <cell r="C12">
            <v>3061234.5</v>
          </cell>
          <cell r="D12">
            <v>2780678</v>
          </cell>
          <cell r="E12">
            <v>2578669.5</v>
          </cell>
          <cell r="F12">
            <v>2569231</v>
          </cell>
          <cell r="G12">
            <v>2663882.5</v>
          </cell>
          <cell r="H12">
            <v>3098564.5</v>
          </cell>
          <cell r="I12">
            <v>3748517</v>
          </cell>
          <cell r="J12">
            <v>4287541</v>
          </cell>
          <cell r="K12">
            <v>3949895</v>
          </cell>
          <cell r="L12">
            <v>3733395</v>
          </cell>
          <cell r="M12">
            <v>3597867</v>
          </cell>
          <cell r="N12">
            <v>3560398</v>
          </cell>
          <cell r="O12">
            <v>3513856.5</v>
          </cell>
          <cell r="P12">
            <v>3446131.5</v>
          </cell>
          <cell r="Q12">
            <v>3331105</v>
          </cell>
          <cell r="R12">
            <v>3384331</v>
          </cell>
          <cell r="S12">
            <v>3728642</v>
          </cell>
          <cell r="T12">
            <v>5110848.5</v>
          </cell>
          <cell r="U12">
            <v>5753388.5</v>
          </cell>
          <cell r="V12">
            <v>5615139.5</v>
          </cell>
          <cell r="W12">
            <v>5532068.5</v>
          </cell>
          <cell r="X12">
            <v>5119304.5</v>
          </cell>
          <cell r="Y12">
            <v>4399315.5</v>
          </cell>
          <cell r="Z12">
            <v>3544258.5</v>
          </cell>
        </row>
        <row r="13">
          <cell r="C13">
            <v>3002673</v>
          </cell>
          <cell r="D13">
            <v>2820943</v>
          </cell>
          <cell r="E13">
            <v>2582625</v>
          </cell>
          <cell r="F13">
            <v>2548363</v>
          </cell>
          <cell r="G13">
            <v>2648120.5</v>
          </cell>
          <cell r="H13">
            <v>3109496</v>
          </cell>
          <cell r="I13">
            <v>3788303</v>
          </cell>
          <cell r="J13">
            <v>4357010.5</v>
          </cell>
          <cell r="K13">
            <v>4115142</v>
          </cell>
          <cell r="L13">
            <v>3755304.5</v>
          </cell>
          <cell r="M13">
            <v>3777684.5</v>
          </cell>
          <cell r="N13">
            <v>3848833</v>
          </cell>
          <cell r="O13">
            <v>3605429.5</v>
          </cell>
          <cell r="P13">
            <v>3391481.5</v>
          </cell>
          <cell r="Q13">
            <v>3218406</v>
          </cell>
          <cell r="R13">
            <v>3296238.5</v>
          </cell>
          <cell r="S13">
            <v>3958402</v>
          </cell>
          <cell r="T13">
            <v>5193746.5</v>
          </cell>
          <cell r="U13">
            <v>5725315</v>
          </cell>
          <cell r="V13">
            <v>5449053.5</v>
          </cell>
          <cell r="W13">
            <v>5361851</v>
          </cell>
          <cell r="X13">
            <v>5099588.5</v>
          </cell>
          <cell r="Y13">
            <v>4241315</v>
          </cell>
          <cell r="Z13">
            <v>3390578.5</v>
          </cell>
        </row>
        <row r="14">
          <cell r="C14">
            <v>2927940.5</v>
          </cell>
          <cell r="D14">
            <v>2690665.5</v>
          </cell>
          <cell r="E14">
            <v>2530806.5</v>
          </cell>
          <cell r="F14">
            <v>2533872.5</v>
          </cell>
          <cell r="G14">
            <v>2701919.5</v>
          </cell>
          <cell r="H14">
            <v>3089905</v>
          </cell>
          <cell r="I14">
            <v>3589244</v>
          </cell>
          <cell r="J14">
            <v>4108646.5</v>
          </cell>
          <cell r="K14">
            <v>4073292.5</v>
          </cell>
          <cell r="L14">
            <v>3708438.5</v>
          </cell>
          <cell r="M14">
            <v>3567748</v>
          </cell>
          <cell r="N14">
            <v>3619178.5</v>
          </cell>
          <cell r="O14">
            <v>3355249.5</v>
          </cell>
          <cell r="P14">
            <v>3301247.5</v>
          </cell>
          <cell r="Q14">
            <v>3304032.5</v>
          </cell>
          <cell r="R14">
            <v>3553020.5</v>
          </cell>
          <cell r="S14">
            <v>4006204.5</v>
          </cell>
          <cell r="T14">
            <v>5002614</v>
          </cell>
          <cell r="U14">
            <v>5552876</v>
          </cell>
          <cell r="V14">
            <v>5694113.5</v>
          </cell>
          <cell r="W14">
            <v>5589913.5</v>
          </cell>
          <cell r="X14">
            <v>5305610.5</v>
          </cell>
          <cell r="Y14">
            <v>4474945.5</v>
          </cell>
          <cell r="Z14">
            <v>3539834</v>
          </cell>
        </row>
        <row r="15">
          <cell r="C15">
            <v>3079722</v>
          </cell>
          <cell r="D15">
            <v>2854000.5</v>
          </cell>
          <cell r="E15">
            <v>2703334.5</v>
          </cell>
          <cell r="F15">
            <v>2643006.5</v>
          </cell>
          <cell r="G15">
            <v>2781860</v>
          </cell>
          <cell r="H15">
            <v>3252486.5</v>
          </cell>
          <cell r="I15">
            <v>3895305.5</v>
          </cell>
          <cell r="J15">
            <v>4363978.5</v>
          </cell>
          <cell r="K15">
            <v>4101754.5</v>
          </cell>
          <cell r="L15">
            <v>3801347.5</v>
          </cell>
          <cell r="M15">
            <v>3763445</v>
          </cell>
          <cell r="N15">
            <v>3698087.5</v>
          </cell>
          <cell r="O15">
            <v>3515663.5</v>
          </cell>
          <cell r="P15">
            <v>3206173</v>
          </cell>
          <cell r="Q15">
            <v>3020752.5</v>
          </cell>
          <cell r="R15">
            <v>3344566</v>
          </cell>
          <cell r="S15">
            <v>3583170.5</v>
          </cell>
          <cell r="T15">
            <v>4684769</v>
          </cell>
          <cell r="U15">
            <v>5429716</v>
          </cell>
          <cell r="V15">
            <v>5212600</v>
          </cell>
          <cell r="W15">
            <v>5031044</v>
          </cell>
          <cell r="X15">
            <v>4706520.5</v>
          </cell>
          <cell r="Y15">
            <v>4087708</v>
          </cell>
          <cell r="Z15">
            <v>3544447</v>
          </cell>
        </row>
        <row r="16">
          <cell r="C16">
            <v>3185894</v>
          </cell>
          <cell r="D16">
            <v>2911032.5</v>
          </cell>
          <cell r="E16">
            <v>2813095.5</v>
          </cell>
          <cell r="F16">
            <v>2779414</v>
          </cell>
          <cell r="G16">
            <v>2836495</v>
          </cell>
          <cell r="H16">
            <v>3119834.5</v>
          </cell>
          <cell r="I16">
            <v>3420691</v>
          </cell>
          <cell r="J16">
            <v>3895286.5</v>
          </cell>
          <cell r="K16">
            <v>4367144.5</v>
          </cell>
          <cell r="L16">
            <v>4422057</v>
          </cell>
          <cell r="M16">
            <v>4171082</v>
          </cell>
          <cell r="N16">
            <v>3947536</v>
          </cell>
          <cell r="O16">
            <v>3925278.5</v>
          </cell>
          <cell r="P16">
            <v>3880786.5</v>
          </cell>
          <cell r="Q16">
            <v>3708055</v>
          </cell>
          <cell r="R16">
            <v>3789029.5</v>
          </cell>
          <cell r="S16">
            <v>3864806.5</v>
          </cell>
          <cell r="T16">
            <v>4897410</v>
          </cell>
          <cell r="U16">
            <v>5470500</v>
          </cell>
          <cell r="V16">
            <v>5135424</v>
          </cell>
          <cell r="W16">
            <v>4917286</v>
          </cell>
          <cell r="X16">
            <v>4483086.5</v>
          </cell>
          <cell r="Y16">
            <v>4054709.5</v>
          </cell>
          <cell r="Z16">
            <v>3572583</v>
          </cell>
        </row>
        <row r="17">
          <cell r="C17">
            <v>3200196.5</v>
          </cell>
          <cell r="D17">
            <v>2854561.5</v>
          </cell>
          <cell r="E17">
            <v>2719190.5</v>
          </cell>
          <cell r="F17">
            <v>2671405</v>
          </cell>
          <cell r="G17">
            <v>2710044</v>
          </cell>
          <cell r="H17">
            <v>2949982</v>
          </cell>
          <cell r="I17">
            <v>3266093</v>
          </cell>
          <cell r="J17">
            <v>3879412</v>
          </cell>
          <cell r="K17">
            <v>4385537</v>
          </cell>
          <cell r="L17">
            <v>4348280.5</v>
          </cell>
          <cell r="M17">
            <v>4187810.5</v>
          </cell>
          <cell r="N17">
            <v>4081173</v>
          </cell>
          <cell r="O17">
            <v>4079746.5</v>
          </cell>
          <cell r="P17">
            <v>3818493.5</v>
          </cell>
          <cell r="Q17">
            <v>3647428.5</v>
          </cell>
          <cell r="R17">
            <v>3651780</v>
          </cell>
          <cell r="S17">
            <v>3944479.5</v>
          </cell>
          <cell r="T17">
            <v>4885316</v>
          </cell>
          <cell r="U17">
            <v>5240968</v>
          </cell>
          <cell r="V17">
            <v>5219433.5</v>
          </cell>
          <cell r="W17">
            <v>5157847.5</v>
          </cell>
          <cell r="X17">
            <v>4816579.5</v>
          </cell>
          <cell r="Y17">
            <v>4101669</v>
          </cell>
          <cell r="Z17">
            <v>3296885.5</v>
          </cell>
        </row>
        <row r="18">
          <cell r="C18">
            <v>2798464.5</v>
          </cell>
          <cell r="D18">
            <v>2481345.5</v>
          </cell>
          <cell r="E18">
            <v>2392312.5</v>
          </cell>
          <cell r="F18">
            <v>2433324</v>
          </cell>
          <cell r="G18">
            <v>2569707</v>
          </cell>
          <cell r="H18">
            <v>2967162.5</v>
          </cell>
          <cell r="I18">
            <v>3763379</v>
          </cell>
          <cell r="J18">
            <v>4068012.5</v>
          </cell>
          <cell r="K18">
            <v>3666606.5</v>
          </cell>
          <cell r="L18">
            <v>3440616</v>
          </cell>
          <cell r="M18">
            <v>3367209</v>
          </cell>
          <cell r="N18">
            <v>3264894</v>
          </cell>
          <cell r="O18">
            <v>3090942.5</v>
          </cell>
          <cell r="P18">
            <v>3060202.5</v>
          </cell>
          <cell r="Q18">
            <v>2833861.5</v>
          </cell>
          <cell r="R18">
            <v>2916430.5</v>
          </cell>
          <cell r="S18">
            <v>3226858</v>
          </cell>
          <cell r="T18">
            <v>4298292</v>
          </cell>
          <cell r="U18">
            <v>4908968.5</v>
          </cell>
          <cell r="V18">
            <v>5021715.5</v>
          </cell>
          <cell r="W18">
            <v>4832479</v>
          </cell>
          <cell r="X18">
            <v>4375779.5</v>
          </cell>
          <cell r="Y18">
            <v>3733883</v>
          </cell>
          <cell r="Z18">
            <v>2950243</v>
          </cell>
        </row>
        <row r="19">
          <cell r="C19">
            <v>2565593.5</v>
          </cell>
          <cell r="D19">
            <v>2311017.5</v>
          </cell>
          <cell r="E19">
            <v>2194905.5</v>
          </cell>
          <cell r="F19">
            <v>2281475.5</v>
          </cell>
          <cell r="G19">
            <v>2357873</v>
          </cell>
          <cell r="H19">
            <v>2805173</v>
          </cell>
          <cell r="I19">
            <v>3539846.5</v>
          </cell>
          <cell r="J19">
            <v>3941911.5</v>
          </cell>
          <cell r="K19">
            <v>3375509</v>
          </cell>
          <cell r="L19">
            <v>3166845</v>
          </cell>
          <cell r="M19">
            <v>3072356</v>
          </cell>
          <cell r="N19">
            <v>3084194</v>
          </cell>
          <cell r="O19">
            <v>2946043</v>
          </cell>
          <cell r="P19">
            <v>2841033.5</v>
          </cell>
          <cell r="Q19">
            <v>2844590</v>
          </cell>
          <cell r="R19">
            <v>2974599</v>
          </cell>
          <cell r="S19">
            <v>3304427.5</v>
          </cell>
          <cell r="T19">
            <v>4190555</v>
          </cell>
          <cell r="U19">
            <v>4825287</v>
          </cell>
          <cell r="V19">
            <v>4683137</v>
          </cell>
          <cell r="W19">
            <v>4617399.5</v>
          </cell>
          <cell r="X19">
            <v>4261105.5</v>
          </cell>
          <cell r="Y19">
            <v>3804520</v>
          </cell>
          <cell r="Z19">
            <v>3165481</v>
          </cell>
        </row>
        <row r="20">
          <cell r="C20">
            <v>2634650</v>
          </cell>
          <cell r="D20">
            <v>2395632</v>
          </cell>
          <cell r="E20">
            <v>2267861.5</v>
          </cell>
          <cell r="F20">
            <v>2336118.5</v>
          </cell>
          <cell r="G20">
            <v>2506609</v>
          </cell>
          <cell r="H20">
            <v>2955133.5</v>
          </cell>
          <cell r="I20">
            <v>3546520</v>
          </cell>
          <cell r="J20">
            <v>3846027.5</v>
          </cell>
          <cell r="K20">
            <v>3636126.5</v>
          </cell>
          <cell r="L20">
            <v>3396681.5</v>
          </cell>
          <cell r="M20">
            <v>3297235</v>
          </cell>
          <cell r="N20">
            <v>3080818</v>
          </cell>
          <cell r="O20">
            <v>3080299.5</v>
          </cell>
          <cell r="P20">
            <v>2880264.5</v>
          </cell>
          <cell r="Q20">
            <v>2899046.5</v>
          </cell>
          <cell r="R20">
            <v>2976072.5</v>
          </cell>
          <cell r="S20">
            <v>3247351.5</v>
          </cell>
          <cell r="T20">
            <v>4598773</v>
          </cell>
          <cell r="U20">
            <v>5105225</v>
          </cell>
          <cell r="V20">
            <v>4949523.5</v>
          </cell>
          <cell r="W20">
            <v>4697447</v>
          </cell>
          <cell r="X20">
            <v>4317934.5</v>
          </cell>
          <cell r="Y20">
            <v>3875461</v>
          </cell>
          <cell r="Z20">
            <v>3141923</v>
          </cell>
        </row>
        <row r="21">
          <cell r="C21">
            <v>2710322</v>
          </cell>
          <cell r="D21">
            <v>2448432.5</v>
          </cell>
          <cell r="E21">
            <v>2370601</v>
          </cell>
          <cell r="F21">
            <v>2426911</v>
          </cell>
          <cell r="G21">
            <v>2536625</v>
          </cell>
          <cell r="H21">
            <v>3025570</v>
          </cell>
          <cell r="I21">
            <v>3722646</v>
          </cell>
          <cell r="J21">
            <v>4183380.5</v>
          </cell>
          <cell r="K21">
            <v>3809286</v>
          </cell>
          <cell r="L21">
            <v>3433401.5</v>
          </cell>
          <cell r="M21">
            <v>3234548</v>
          </cell>
          <cell r="N21">
            <v>3163141.5</v>
          </cell>
          <cell r="O21">
            <v>2939864</v>
          </cell>
          <cell r="P21">
            <v>2874127</v>
          </cell>
          <cell r="Q21">
            <v>2745610.5</v>
          </cell>
          <cell r="R21">
            <v>2910940.5</v>
          </cell>
          <cell r="S21">
            <v>3208476</v>
          </cell>
          <cell r="T21">
            <v>4239635.5</v>
          </cell>
          <cell r="U21">
            <v>4991108.5</v>
          </cell>
          <cell r="V21">
            <v>4887557</v>
          </cell>
          <cell r="W21">
            <v>4629280.5</v>
          </cell>
          <cell r="X21">
            <v>4392688</v>
          </cell>
          <cell r="Y21">
            <v>3862110</v>
          </cell>
          <cell r="Z21">
            <v>3102518.5</v>
          </cell>
        </row>
        <row r="22">
          <cell r="C22">
            <v>2629713.5</v>
          </cell>
          <cell r="D22">
            <v>2421762</v>
          </cell>
          <cell r="E22">
            <v>2336292.5</v>
          </cell>
          <cell r="F22">
            <v>2361880</v>
          </cell>
          <cell r="G22">
            <v>2490522</v>
          </cell>
          <cell r="H22">
            <v>2902960.5</v>
          </cell>
          <cell r="I22">
            <v>3571460.5</v>
          </cell>
          <cell r="J22">
            <v>4070055</v>
          </cell>
          <cell r="K22">
            <v>3649127.5</v>
          </cell>
          <cell r="L22">
            <v>3491177</v>
          </cell>
          <cell r="M22">
            <v>3574959.5</v>
          </cell>
          <cell r="N22">
            <v>3328756.5</v>
          </cell>
          <cell r="O22">
            <v>3202988.5</v>
          </cell>
          <cell r="P22">
            <v>2913096</v>
          </cell>
          <cell r="Q22">
            <v>2790854</v>
          </cell>
          <cell r="R22">
            <v>2914631</v>
          </cell>
          <cell r="S22">
            <v>3151873.5</v>
          </cell>
          <cell r="T22">
            <v>4258881</v>
          </cell>
          <cell r="U22">
            <v>4714777</v>
          </cell>
          <cell r="V22">
            <v>4534383.5</v>
          </cell>
          <cell r="W22">
            <v>4365244.5</v>
          </cell>
          <cell r="X22">
            <v>4105769</v>
          </cell>
          <cell r="Y22">
            <v>3633224.5</v>
          </cell>
          <cell r="Z22">
            <v>3166190</v>
          </cell>
        </row>
        <row r="23">
          <cell r="C23">
            <v>2780632</v>
          </cell>
          <cell r="D23">
            <v>2576434</v>
          </cell>
          <cell r="E23">
            <v>2457075.5</v>
          </cell>
          <cell r="F23">
            <v>2462943</v>
          </cell>
          <cell r="G23">
            <v>2517265</v>
          </cell>
          <cell r="H23">
            <v>2741213.5</v>
          </cell>
          <cell r="I23">
            <v>2906638</v>
          </cell>
          <cell r="J23">
            <v>3492974</v>
          </cell>
          <cell r="K23">
            <v>4086486</v>
          </cell>
          <cell r="L23">
            <v>4139936.5</v>
          </cell>
          <cell r="M23">
            <v>4060062</v>
          </cell>
          <cell r="N23">
            <v>3981261</v>
          </cell>
          <cell r="O23">
            <v>3690808</v>
          </cell>
          <cell r="P23">
            <v>3536696</v>
          </cell>
          <cell r="Q23">
            <v>3253978.5</v>
          </cell>
          <cell r="R23">
            <v>3253387</v>
          </cell>
          <cell r="S23">
            <v>3503700.5</v>
          </cell>
          <cell r="T23">
            <v>4292196.5</v>
          </cell>
          <cell r="U23">
            <v>4691819.5</v>
          </cell>
          <cell r="V23">
            <v>4482045</v>
          </cell>
          <cell r="W23">
            <v>4263142.5</v>
          </cell>
          <cell r="X23">
            <v>4124895.5</v>
          </cell>
          <cell r="Y23">
            <v>3757709.5</v>
          </cell>
          <cell r="Z23">
            <v>3185085</v>
          </cell>
        </row>
        <row r="24">
          <cell r="C24">
            <v>2816735</v>
          </cell>
          <cell r="D24">
            <v>2593002.5</v>
          </cell>
          <cell r="E24">
            <v>2546090.5</v>
          </cell>
          <cell r="F24">
            <v>2481369.5</v>
          </cell>
          <cell r="G24">
            <v>2557802</v>
          </cell>
          <cell r="H24">
            <v>2680410</v>
          </cell>
          <cell r="I24">
            <v>2994545.5</v>
          </cell>
          <cell r="J24">
            <v>3660867</v>
          </cell>
          <cell r="K24">
            <v>4028549</v>
          </cell>
          <cell r="L24">
            <v>4008039</v>
          </cell>
          <cell r="M24">
            <v>3909563</v>
          </cell>
          <cell r="N24">
            <v>3848283.5</v>
          </cell>
          <cell r="O24">
            <v>3701255</v>
          </cell>
          <cell r="P24">
            <v>3683430.5</v>
          </cell>
          <cell r="Q24">
            <v>3491770.5</v>
          </cell>
          <cell r="R24">
            <v>3402684.5</v>
          </cell>
          <cell r="S24">
            <v>3510486</v>
          </cell>
          <cell r="T24">
            <v>4362651</v>
          </cell>
          <cell r="U24">
            <v>4855372.5</v>
          </cell>
          <cell r="V24">
            <v>4799925</v>
          </cell>
          <cell r="W24">
            <v>4767295</v>
          </cell>
          <cell r="X24">
            <v>4433662</v>
          </cell>
          <cell r="Y24">
            <v>3806945.5</v>
          </cell>
          <cell r="Z24">
            <v>3083800</v>
          </cell>
        </row>
        <row r="25">
          <cell r="C25">
            <v>2540761.5</v>
          </cell>
          <cell r="D25">
            <v>2399709</v>
          </cell>
          <cell r="E25">
            <v>2290008</v>
          </cell>
          <cell r="F25">
            <v>2335823</v>
          </cell>
          <cell r="G25">
            <v>2521576</v>
          </cell>
          <cell r="H25">
            <v>2967749</v>
          </cell>
          <cell r="I25">
            <v>3653903.5</v>
          </cell>
          <cell r="J25">
            <v>4223919.5</v>
          </cell>
          <cell r="K25">
            <v>3830681</v>
          </cell>
          <cell r="L25">
            <v>3464967</v>
          </cell>
          <cell r="M25">
            <v>3260480</v>
          </cell>
          <cell r="N25">
            <v>3123363.5</v>
          </cell>
          <cell r="O25">
            <v>3163929.5</v>
          </cell>
          <cell r="P25">
            <v>2952141</v>
          </cell>
          <cell r="Q25">
            <v>2866247.5</v>
          </cell>
          <cell r="R25">
            <v>2873462.5</v>
          </cell>
          <cell r="S25">
            <v>3182425.5</v>
          </cell>
          <cell r="T25">
            <v>4201297</v>
          </cell>
          <cell r="U25">
            <v>5086026</v>
          </cell>
          <cell r="V25">
            <v>4997266.5</v>
          </cell>
          <cell r="W25">
            <v>4737236.5</v>
          </cell>
          <cell r="X25">
            <v>4410261.5</v>
          </cell>
          <cell r="Y25">
            <v>3805963.5</v>
          </cell>
          <cell r="Z25">
            <v>2979497.5</v>
          </cell>
        </row>
        <row r="26">
          <cell r="C26">
            <v>2603914.5</v>
          </cell>
          <cell r="D26">
            <v>2335071.5</v>
          </cell>
          <cell r="E26">
            <v>2282835.5</v>
          </cell>
          <cell r="F26">
            <v>2274449</v>
          </cell>
          <cell r="G26">
            <v>2330134.5</v>
          </cell>
          <cell r="H26">
            <v>2688329</v>
          </cell>
          <cell r="I26">
            <v>3350008</v>
          </cell>
          <cell r="J26">
            <v>3990592.5</v>
          </cell>
          <cell r="K26">
            <v>3635684</v>
          </cell>
          <cell r="L26">
            <v>3252205</v>
          </cell>
          <cell r="M26">
            <v>3475657</v>
          </cell>
          <cell r="N26">
            <v>3259568.5</v>
          </cell>
          <cell r="O26">
            <v>3210575</v>
          </cell>
          <cell r="P26">
            <v>3203013.5</v>
          </cell>
          <cell r="Q26">
            <v>3169787.5</v>
          </cell>
          <cell r="R26">
            <v>3328902</v>
          </cell>
          <cell r="S26">
            <v>3900217.5</v>
          </cell>
          <cell r="T26">
            <v>4840139</v>
          </cell>
          <cell r="U26">
            <v>5311009</v>
          </cell>
          <cell r="V26">
            <v>5109971</v>
          </cell>
          <cell r="W26">
            <v>4897737</v>
          </cell>
          <cell r="X26">
            <v>4408428</v>
          </cell>
          <cell r="Y26">
            <v>3802341.5</v>
          </cell>
          <cell r="Z26">
            <v>3134840</v>
          </cell>
        </row>
        <row r="27">
          <cell r="C27">
            <v>2579612</v>
          </cell>
          <cell r="D27">
            <v>2355498</v>
          </cell>
          <cell r="E27">
            <v>2221962.5</v>
          </cell>
          <cell r="F27">
            <v>2309992.5</v>
          </cell>
          <cell r="G27">
            <v>2350469.5</v>
          </cell>
          <cell r="H27">
            <v>2722351</v>
          </cell>
          <cell r="I27">
            <v>3426984</v>
          </cell>
          <cell r="J27">
            <v>4092965.5</v>
          </cell>
          <cell r="K27">
            <v>3608452</v>
          </cell>
          <cell r="L27">
            <v>3540127.5</v>
          </cell>
          <cell r="M27">
            <v>3622096</v>
          </cell>
          <cell r="N27">
            <v>3580990.5</v>
          </cell>
          <cell r="O27">
            <v>3492417</v>
          </cell>
          <cell r="P27">
            <v>3420245.5</v>
          </cell>
          <cell r="Q27">
            <v>3146517</v>
          </cell>
          <cell r="R27">
            <v>3228796.5</v>
          </cell>
          <cell r="S27">
            <v>3547781.5</v>
          </cell>
          <cell r="T27">
            <v>4532489</v>
          </cell>
          <cell r="U27">
            <v>5064623.5</v>
          </cell>
          <cell r="V27">
            <v>5104331.5</v>
          </cell>
          <cell r="W27">
            <v>4917005.5</v>
          </cell>
          <cell r="X27">
            <v>4537931.5</v>
          </cell>
          <cell r="Y27">
            <v>3655584.5</v>
          </cell>
          <cell r="Z27">
            <v>3002307</v>
          </cell>
        </row>
        <row r="28">
          <cell r="C28">
            <v>2578463</v>
          </cell>
          <cell r="D28">
            <v>2297799.5</v>
          </cell>
          <cell r="E28">
            <v>2148731.5</v>
          </cell>
          <cell r="F28">
            <v>2134487.5</v>
          </cell>
          <cell r="G28">
            <v>2212182</v>
          </cell>
          <cell r="H28">
            <v>2552315</v>
          </cell>
          <cell r="I28">
            <v>3202019</v>
          </cell>
          <cell r="J28">
            <v>3787228</v>
          </cell>
          <cell r="K28">
            <v>3589804.5</v>
          </cell>
          <cell r="L28">
            <v>3413293.5</v>
          </cell>
          <cell r="M28">
            <v>3574652.5</v>
          </cell>
          <cell r="N28">
            <v>3489224.5</v>
          </cell>
          <cell r="O28">
            <v>3448866.5</v>
          </cell>
          <cell r="P28">
            <v>3282023</v>
          </cell>
          <cell r="Q28">
            <v>3188462.5</v>
          </cell>
          <cell r="R28">
            <v>3526167.5</v>
          </cell>
          <cell r="S28">
            <v>3888846.5</v>
          </cell>
          <cell r="T28">
            <v>4670918</v>
          </cell>
          <cell r="U28">
            <v>4914204.5</v>
          </cell>
          <cell r="V28">
            <v>4748105.5</v>
          </cell>
          <cell r="W28">
            <v>4508597</v>
          </cell>
          <cell r="X28">
            <v>4251677</v>
          </cell>
          <cell r="Y28">
            <v>3869343</v>
          </cell>
          <cell r="Z28">
            <v>3186607</v>
          </cell>
        </row>
        <row r="29">
          <cell r="C29">
            <v>2681301</v>
          </cell>
          <cell r="D29">
            <v>2317947</v>
          </cell>
          <cell r="E29">
            <v>2158954</v>
          </cell>
          <cell r="F29">
            <v>2212187.5</v>
          </cell>
          <cell r="G29">
            <v>2223714</v>
          </cell>
          <cell r="H29">
            <v>2360795</v>
          </cell>
          <cell r="I29">
            <v>2603154.5</v>
          </cell>
          <cell r="J29">
            <v>3265865.5</v>
          </cell>
          <cell r="K29">
            <v>3699488</v>
          </cell>
          <cell r="L29">
            <v>3908918.5</v>
          </cell>
          <cell r="M29">
            <v>4094929.5</v>
          </cell>
          <cell r="N29">
            <v>4125353.5</v>
          </cell>
          <cell r="O29">
            <v>4218652.5</v>
          </cell>
          <cell r="P29">
            <v>4051929</v>
          </cell>
          <cell r="Q29">
            <v>3860463.5</v>
          </cell>
          <cell r="R29">
            <v>3991642.5</v>
          </cell>
          <cell r="S29">
            <v>4242825.5</v>
          </cell>
          <cell r="T29">
            <v>4696052.5</v>
          </cell>
          <cell r="U29">
            <v>4851112.5</v>
          </cell>
          <cell r="V29">
            <v>4701219.5</v>
          </cell>
          <cell r="W29">
            <v>4467654</v>
          </cell>
          <cell r="X29">
            <v>4234055.5</v>
          </cell>
          <cell r="Y29">
            <v>3812803.5</v>
          </cell>
          <cell r="Z29">
            <v>3328083</v>
          </cell>
        </row>
        <row r="30">
          <cell r="C30">
            <v>2927030</v>
          </cell>
          <cell r="D30">
            <v>2586464.5</v>
          </cell>
          <cell r="E30">
            <v>2369119.5</v>
          </cell>
          <cell r="F30">
            <v>2282345</v>
          </cell>
          <cell r="G30">
            <v>2369470</v>
          </cell>
          <cell r="H30">
            <v>2481312</v>
          </cell>
          <cell r="I30">
            <v>2837788</v>
          </cell>
          <cell r="J30">
            <v>3356157</v>
          </cell>
          <cell r="K30">
            <v>3737086.5</v>
          </cell>
          <cell r="L30">
            <v>3927512.5</v>
          </cell>
          <cell r="M30">
            <v>3979840.5</v>
          </cell>
          <cell r="N30">
            <v>3995569</v>
          </cell>
          <cell r="O30">
            <v>4051290</v>
          </cell>
          <cell r="P30">
            <v>4105889</v>
          </cell>
          <cell r="Q30">
            <v>4103916.5</v>
          </cell>
          <cell r="R30">
            <v>3925268.5</v>
          </cell>
          <cell r="S30">
            <v>4327952.5</v>
          </cell>
          <cell r="T30">
            <v>5027680</v>
          </cell>
          <cell r="U30">
            <v>5353946</v>
          </cell>
          <cell r="V30">
            <v>5414411</v>
          </cell>
          <cell r="W30">
            <v>5331465</v>
          </cell>
          <cell r="X30">
            <v>4699118</v>
          </cell>
          <cell r="Y30">
            <v>4114566.5</v>
          </cell>
          <cell r="Z30">
            <v>3317707</v>
          </cell>
        </row>
        <row r="31">
          <cell r="C31">
            <v>2811769</v>
          </cell>
          <cell r="D31">
            <v>2561413</v>
          </cell>
          <cell r="E31">
            <v>2406489.5</v>
          </cell>
          <cell r="F31">
            <v>2441896.5</v>
          </cell>
          <cell r="G31">
            <v>2559898</v>
          </cell>
          <cell r="H31">
            <v>2968193.5</v>
          </cell>
          <cell r="I31">
            <v>3713676</v>
          </cell>
          <cell r="J31">
            <v>4085300.5</v>
          </cell>
          <cell r="K31">
            <v>3682204</v>
          </cell>
          <cell r="L31">
            <v>3491179.5</v>
          </cell>
          <cell r="M31">
            <v>3558136</v>
          </cell>
          <cell r="N31">
            <v>3569526</v>
          </cell>
          <cell r="O31">
            <v>3417379.5</v>
          </cell>
          <cell r="P31">
            <v>3083074</v>
          </cell>
          <cell r="Q31">
            <v>3029942.5</v>
          </cell>
          <cell r="R31">
            <v>3212582.5</v>
          </cell>
          <cell r="S31">
            <v>3579096</v>
          </cell>
          <cell r="T31">
            <v>4722961.5</v>
          </cell>
          <cell r="U31">
            <v>5388151</v>
          </cell>
          <cell r="V31">
            <v>5529902.5</v>
          </cell>
          <cell r="W31">
            <v>5259667.5</v>
          </cell>
          <cell r="X31">
            <v>4837839.5</v>
          </cell>
          <cell r="Y31">
            <v>4165195.5</v>
          </cell>
          <cell r="Z31">
            <v>3300455.5</v>
          </cell>
        </row>
        <row r="32">
          <cell r="C32">
            <v>2858589</v>
          </cell>
          <cell r="D32">
            <v>2611965.5</v>
          </cell>
          <cell r="E32">
            <v>2525973.5</v>
          </cell>
          <cell r="F32">
            <v>2527605.5</v>
          </cell>
          <cell r="G32">
            <v>2669848.5</v>
          </cell>
          <cell r="H32">
            <v>3140473.5</v>
          </cell>
          <cell r="I32">
            <v>3866814.5</v>
          </cell>
          <cell r="J32">
            <v>4287594.5</v>
          </cell>
          <cell r="K32">
            <v>3935992.5</v>
          </cell>
          <cell r="L32">
            <v>3514881</v>
          </cell>
          <cell r="M32">
            <v>3532990</v>
          </cell>
          <cell r="N32">
            <v>3363649.5</v>
          </cell>
          <cell r="O32">
            <v>3208152.5</v>
          </cell>
          <cell r="P32">
            <v>3094413.5</v>
          </cell>
          <cell r="Q32">
            <v>2906637</v>
          </cell>
          <cell r="R32">
            <v>3020185</v>
          </cell>
          <cell r="S32">
            <v>3489977.5</v>
          </cell>
          <cell r="T32">
            <v>4545515</v>
          </cell>
          <cell r="U32">
            <v>5278328</v>
          </cell>
          <cell r="V32">
            <v>5360920</v>
          </cell>
          <cell r="W32">
            <v>5309004</v>
          </cell>
          <cell r="X32">
            <v>4823288</v>
          </cell>
          <cell r="Y32">
            <v>4058243</v>
          </cell>
          <cell r="Z32">
            <v>3355717</v>
          </cell>
        </row>
        <row r="33">
          <cell r="C33">
            <v>2876469</v>
          </cell>
          <cell r="D33">
            <v>2673846</v>
          </cell>
          <cell r="E33">
            <v>2565832.5</v>
          </cell>
          <cell r="F33">
            <v>2593658.5</v>
          </cell>
          <cell r="G33">
            <v>2671869</v>
          </cell>
          <cell r="H33">
            <v>3199804</v>
          </cell>
          <cell r="I33">
            <v>4078875</v>
          </cell>
          <cell r="J33">
            <v>4343704</v>
          </cell>
          <cell r="K33">
            <v>3867931</v>
          </cell>
          <cell r="L33">
            <v>3419051</v>
          </cell>
          <cell r="M33">
            <v>3483000.5</v>
          </cell>
          <cell r="N33">
            <v>3321240.5</v>
          </cell>
          <cell r="O33">
            <v>3148040</v>
          </cell>
          <cell r="P33">
            <v>3025070</v>
          </cell>
          <cell r="Q33">
            <v>2874033</v>
          </cell>
          <cell r="R33">
            <v>2980403.5</v>
          </cell>
          <cell r="S33">
            <v>3269424.5</v>
          </cell>
          <cell r="T33">
            <v>4413041</v>
          </cell>
          <cell r="U33">
            <v>5346041</v>
          </cell>
          <cell r="V33">
            <v>5108857</v>
          </cell>
          <cell r="W33">
            <v>4993151.5</v>
          </cell>
          <cell r="X33">
            <v>4667012.5</v>
          </cell>
          <cell r="Y33">
            <v>4083483.5</v>
          </cell>
          <cell r="Z33">
            <v>3187645</v>
          </cell>
        </row>
        <row r="34">
          <cell r="C34">
            <v>2794579</v>
          </cell>
          <cell r="D34">
            <v>2517612</v>
          </cell>
          <cell r="E34">
            <v>2413498.5</v>
          </cell>
          <cell r="F34">
            <v>2536204.5</v>
          </cell>
          <cell r="G34">
            <v>2614392</v>
          </cell>
          <cell r="H34">
            <v>3069831.5</v>
          </cell>
          <cell r="I34">
            <v>3816727</v>
          </cell>
          <cell r="J34">
            <v>4174419</v>
          </cell>
          <cell r="K34">
            <v>3897726.5</v>
          </cell>
          <cell r="L34">
            <v>3466231.5</v>
          </cell>
          <cell r="M34">
            <v>3269156.5</v>
          </cell>
          <cell r="N34">
            <v>3149303.5</v>
          </cell>
          <cell r="O34">
            <v>3015569.5</v>
          </cell>
          <cell r="P34">
            <v>2915978</v>
          </cell>
          <cell r="Q34">
            <v>2808544</v>
          </cell>
          <cell r="R34">
            <v>2889810</v>
          </cell>
          <cell r="S34">
            <v>3054309</v>
          </cell>
          <cell r="T34">
            <v>4128505</v>
          </cell>
          <cell r="U34">
            <v>4911043</v>
          </cell>
          <cell r="V34">
            <v>4864768</v>
          </cell>
          <cell r="W34">
            <v>4689516</v>
          </cell>
          <cell r="X34">
            <v>4524848</v>
          </cell>
          <cell r="Y34">
            <v>3899448</v>
          </cell>
          <cell r="Z34">
            <v>3079927</v>
          </cell>
        </row>
        <row r="35">
          <cell r="C35">
            <v>2673169</v>
          </cell>
          <cell r="D35">
            <v>2514218.5</v>
          </cell>
          <cell r="E35">
            <v>2454391.5</v>
          </cell>
          <cell r="F35">
            <v>2449135.5</v>
          </cell>
          <cell r="G35">
            <v>2521918.5</v>
          </cell>
          <cell r="H35">
            <v>2975370.5</v>
          </cell>
          <cell r="I35">
            <v>3674213</v>
          </cell>
          <cell r="J35">
            <v>3980773.5</v>
          </cell>
          <cell r="K35">
            <v>3770492</v>
          </cell>
          <cell r="L35">
            <v>3678520</v>
          </cell>
          <cell r="M35">
            <v>3405377.5</v>
          </cell>
          <cell r="N35">
            <v>3305215.5</v>
          </cell>
          <cell r="O35">
            <v>3269510.5</v>
          </cell>
          <cell r="P35">
            <v>3062476.5</v>
          </cell>
          <cell r="Q35">
            <v>2867922</v>
          </cell>
          <cell r="R35">
            <v>2878156</v>
          </cell>
          <cell r="S35">
            <v>3117641.5</v>
          </cell>
          <cell r="T35">
            <v>3949649</v>
          </cell>
          <cell r="U35">
            <v>4581851.5</v>
          </cell>
          <cell r="V35">
            <v>4566021.5</v>
          </cell>
          <cell r="W35">
            <v>4458614.5</v>
          </cell>
          <cell r="X35">
            <v>4246430.5</v>
          </cell>
          <cell r="Y35">
            <v>3828023</v>
          </cell>
          <cell r="Z35">
            <v>3192364.5</v>
          </cell>
        </row>
        <row r="36">
          <cell r="C36">
            <v>2822844.5</v>
          </cell>
          <cell r="D36">
            <v>2633973</v>
          </cell>
          <cell r="E36">
            <v>2447432.5</v>
          </cell>
          <cell r="F36">
            <v>2412295</v>
          </cell>
          <cell r="G36">
            <v>2454040.5</v>
          </cell>
          <cell r="H36">
            <v>2641534.5</v>
          </cell>
          <cell r="I36">
            <v>3004489</v>
          </cell>
          <cell r="J36">
            <v>3588425</v>
          </cell>
          <cell r="K36">
            <v>4055733</v>
          </cell>
          <cell r="L36">
            <v>4073091.5</v>
          </cell>
          <cell r="M36">
            <v>4047625.5</v>
          </cell>
          <cell r="N36">
            <v>3988890.5</v>
          </cell>
          <cell r="O36">
            <v>3773511</v>
          </cell>
          <cell r="P36">
            <v>3559453</v>
          </cell>
          <cell r="Q36">
            <v>3331576</v>
          </cell>
          <cell r="R36">
            <v>3300189.5</v>
          </cell>
          <cell r="S36">
            <v>3278991</v>
          </cell>
          <cell r="T36">
            <v>4098761</v>
          </cell>
          <cell r="U36">
            <v>4827170</v>
          </cell>
          <cell r="V36">
            <v>4690931.5</v>
          </cell>
          <cell r="W36">
            <v>4776508</v>
          </cell>
          <cell r="X36">
            <v>4382314</v>
          </cell>
          <cell r="Y36">
            <v>3898251</v>
          </cell>
          <cell r="Z36">
            <v>3320960</v>
          </cell>
        </row>
        <row r="37">
          <cell r="C37">
            <v>2808967</v>
          </cell>
          <cell r="D37">
            <v>2479615</v>
          </cell>
          <cell r="E37">
            <v>2358773.5</v>
          </cell>
          <cell r="F37">
            <v>2372763</v>
          </cell>
          <cell r="G37">
            <v>2415477.5</v>
          </cell>
          <cell r="H37">
            <v>2556009.5</v>
          </cell>
          <cell r="I37">
            <v>2875410</v>
          </cell>
          <cell r="J37">
            <v>3424052.5</v>
          </cell>
          <cell r="K37">
            <v>3822745.5</v>
          </cell>
          <cell r="L37">
            <v>3922275</v>
          </cell>
          <cell r="M37">
            <v>3924700</v>
          </cell>
          <cell r="N37">
            <v>3858636</v>
          </cell>
          <cell r="O37">
            <v>3720742.5</v>
          </cell>
          <cell r="P37">
            <v>3520030</v>
          </cell>
          <cell r="Q37">
            <v>3376982.5</v>
          </cell>
          <cell r="R37">
            <v>3340507.5</v>
          </cell>
          <cell r="S37">
            <v>3408238.5</v>
          </cell>
          <cell r="T37">
            <v>3882842.5</v>
          </cell>
          <cell r="U37">
            <v>4514460</v>
          </cell>
          <cell r="V37">
            <v>4542314</v>
          </cell>
          <cell r="W37">
            <v>4620626</v>
          </cell>
          <cell r="X37">
            <v>4226721</v>
          </cell>
          <cell r="Y37">
            <v>3609195.5</v>
          </cell>
          <cell r="Z37">
            <v>2882590.5</v>
          </cell>
        </row>
        <row r="38">
          <cell r="C38">
            <v>2453735.5</v>
          </cell>
          <cell r="D38">
            <v>2274484</v>
          </cell>
          <cell r="E38">
            <v>2213044</v>
          </cell>
          <cell r="F38">
            <v>2261555.5</v>
          </cell>
          <cell r="G38">
            <v>2389114</v>
          </cell>
          <cell r="H38">
            <v>2730605.5</v>
          </cell>
          <cell r="I38">
            <v>3596632.5</v>
          </cell>
          <cell r="J38">
            <v>4120625</v>
          </cell>
          <cell r="K38">
            <v>3498334</v>
          </cell>
          <cell r="L38">
            <v>3444625</v>
          </cell>
          <cell r="M38">
            <v>3490610.5</v>
          </cell>
          <cell r="N38">
            <v>3192903</v>
          </cell>
          <cell r="O38">
            <v>2943535.5</v>
          </cell>
          <cell r="P38">
            <v>2826564</v>
          </cell>
          <cell r="Q38">
            <v>2682682.5</v>
          </cell>
          <cell r="R38">
            <v>2691857</v>
          </cell>
          <cell r="S38">
            <v>2909654</v>
          </cell>
          <cell r="T38">
            <v>3954035</v>
          </cell>
          <cell r="U38">
            <v>4698632</v>
          </cell>
          <cell r="V38">
            <v>4758685</v>
          </cell>
          <cell r="W38">
            <v>4660127.5</v>
          </cell>
          <cell r="X38">
            <v>4265670</v>
          </cell>
          <cell r="Y38">
            <v>3686363.5</v>
          </cell>
          <cell r="Z38">
            <v>2975374</v>
          </cell>
        </row>
        <row r="39">
          <cell r="C39">
            <v>2487478</v>
          </cell>
          <cell r="D39">
            <v>2291851</v>
          </cell>
          <cell r="E39">
            <v>2183613.5</v>
          </cell>
          <cell r="F39">
            <v>2289113.5</v>
          </cell>
          <cell r="G39">
            <v>2338022</v>
          </cell>
          <cell r="H39">
            <v>2736691</v>
          </cell>
          <cell r="I39">
            <v>3485934</v>
          </cell>
          <cell r="J39">
            <v>3875033</v>
          </cell>
          <cell r="K39">
            <v>3627462.5</v>
          </cell>
          <cell r="L39">
            <v>3295387.5</v>
          </cell>
          <cell r="M39">
            <v>3199845.5</v>
          </cell>
          <cell r="N39">
            <v>3026548.5</v>
          </cell>
          <cell r="O39">
            <v>2808912</v>
          </cell>
          <cell r="P39">
            <v>2556667.5</v>
          </cell>
          <cell r="Q39">
            <v>2483364</v>
          </cell>
          <cell r="R39">
            <v>2817786</v>
          </cell>
          <cell r="S39">
            <v>2969276</v>
          </cell>
          <cell r="T39">
            <v>3977066.5</v>
          </cell>
          <cell r="U39">
            <v>4560456</v>
          </cell>
          <cell r="V39">
            <v>4592482.5</v>
          </cell>
          <cell r="W39">
            <v>4478642</v>
          </cell>
          <cell r="X39">
            <v>4070020.5</v>
          </cell>
          <cell r="Y39">
            <v>3457811</v>
          </cell>
          <cell r="Z39">
            <v>2914324</v>
          </cell>
        </row>
        <row r="40">
          <cell r="C40">
            <v>2462705.5</v>
          </cell>
          <cell r="D40">
            <v>2233731</v>
          </cell>
          <cell r="E40">
            <v>2157803</v>
          </cell>
          <cell r="F40">
            <v>2247902.5</v>
          </cell>
          <cell r="G40">
            <v>2397160.5</v>
          </cell>
          <cell r="H40">
            <v>2702569</v>
          </cell>
          <cell r="I40">
            <v>3405705.5</v>
          </cell>
          <cell r="J40">
            <v>3875226</v>
          </cell>
          <cell r="K40">
            <v>3426986</v>
          </cell>
          <cell r="L40">
            <v>3217067</v>
          </cell>
          <cell r="M40">
            <v>3185132.5</v>
          </cell>
          <cell r="N40">
            <v>3144495.5</v>
          </cell>
          <cell r="O40">
            <v>3039446.5</v>
          </cell>
          <cell r="P40">
            <v>2763432</v>
          </cell>
          <cell r="Q40">
            <v>2704446.5</v>
          </cell>
          <cell r="R40">
            <v>2796763.5</v>
          </cell>
          <cell r="S40">
            <v>3392338</v>
          </cell>
          <cell r="T40">
            <v>4094176</v>
          </cell>
          <cell r="U40">
            <v>4781467.5</v>
          </cell>
          <cell r="V40">
            <v>4894673</v>
          </cell>
          <cell r="W40">
            <v>4700062</v>
          </cell>
          <cell r="X40">
            <v>4150074.5</v>
          </cell>
          <cell r="Y40">
            <v>3699034.5</v>
          </cell>
          <cell r="Z40">
            <v>2951194</v>
          </cell>
        </row>
        <row r="41">
          <cell r="C41">
            <v>2493069</v>
          </cell>
          <cell r="D41">
            <v>2195192.5</v>
          </cell>
          <cell r="E41">
            <v>2053053</v>
          </cell>
          <cell r="F41">
            <v>2109662.5</v>
          </cell>
          <cell r="G41">
            <v>2217463.5</v>
          </cell>
          <cell r="H41">
            <v>2574566</v>
          </cell>
          <cell r="I41">
            <v>3367770.5</v>
          </cell>
          <cell r="J41">
            <v>3909682.5</v>
          </cell>
          <cell r="K41">
            <v>3671341</v>
          </cell>
          <cell r="L41">
            <v>3443270.5</v>
          </cell>
          <cell r="M41">
            <v>3408972.5</v>
          </cell>
          <cell r="N41">
            <v>3267029.5</v>
          </cell>
          <cell r="O41">
            <v>3127556.5</v>
          </cell>
          <cell r="P41">
            <v>3035224.5</v>
          </cell>
          <cell r="Q41">
            <v>3100043</v>
          </cell>
          <cell r="R41">
            <v>3195882</v>
          </cell>
          <cell r="S41">
            <v>3344865.5</v>
          </cell>
          <cell r="T41">
            <v>4255462</v>
          </cell>
          <cell r="U41">
            <v>4647280</v>
          </cell>
          <cell r="V41">
            <v>4942366.5</v>
          </cell>
          <cell r="W41">
            <v>4810294.5</v>
          </cell>
          <cell r="X41">
            <v>4367542</v>
          </cell>
          <cell r="Y41">
            <v>3743690</v>
          </cell>
          <cell r="Z41">
            <v>3106790.5</v>
          </cell>
        </row>
        <row r="42">
          <cell r="C42">
            <v>2588347</v>
          </cell>
          <cell r="D42">
            <v>2237990.5</v>
          </cell>
          <cell r="E42">
            <v>2138974.5</v>
          </cell>
          <cell r="F42">
            <v>2134808</v>
          </cell>
          <cell r="G42">
            <v>2183635</v>
          </cell>
          <cell r="H42">
            <v>2461099</v>
          </cell>
          <cell r="I42">
            <v>3158001</v>
          </cell>
          <cell r="J42">
            <v>3646281</v>
          </cell>
          <cell r="K42">
            <v>3520636.5</v>
          </cell>
          <cell r="L42">
            <v>3323880.5</v>
          </cell>
          <cell r="M42">
            <v>3550452</v>
          </cell>
          <cell r="N42">
            <v>3497148.5</v>
          </cell>
          <cell r="O42">
            <v>3475089.5</v>
          </cell>
          <cell r="P42">
            <v>3275144.5</v>
          </cell>
          <cell r="Q42">
            <v>3052913.5</v>
          </cell>
          <cell r="R42">
            <v>3211171</v>
          </cell>
          <cell r="S42">
            <v>3572255</v>
          </cell>
          <cell r="T42">
            <v>4309775.5</v>
          </cell>
          <cell r="U42">
            <v>4676742</v>
          </cell>
          <cell r="V42">
            <v>4555129</v>
          </cell>
          <cell r="W42">
            <v>4537178</v>
          </cell>
          <cell r="X42">
            <v>4017560.5</v>
          </cell>
          <cell r="Y42">
            <v>3683607.5</v>
          </cell>
          <cell r="Z42">
            <v>3170910.5</v>
          </cell>
        </row>
        <row r="43">
          <cell r="C43">
            <v>2764254</v>
          </cell>
          <cell r="D43">
            <v>2465346.5</v>
          </cell>
          <cell r="E43">
            <v>2269524.5</v>
          </cell>
          <cell r="F43">
            <v>2265168</v>
          </cell>
          <cell r="G43">
            <v>2272797</v>
          </cell>
          <cell r="H43">
            <v>2523966</v>
          </cell>
          <cell r="I43">
            <v>2877301</v>
          </cell>
          <cell r="J43">
            <v>3332913.5</v>
          </cell>
          <cell r="K43">
            <v>3839774.5</v>
          </cell>
          <cell r="L43">
            <v>4110635</v>
          </cell>
          <cell r="M43">
            <v>3933858</v>
          </cell>
          <cell r="N43">
            <v>3908169</v>
          </cell>
          <cell r="O43">
            <v>3546782.5</v>
          </cell>
          <cell r="P43">
            <v>3432175.5</v>
          </cell>
          <cell r="Q43">
            <v>3348462</v>
          </cell>
          <cell r="R43">
            <v>3455692</v>
          </cell>
          <cell r="S43">
            <v>3497988</v>
          </cell>
          <cell r="T43">
            <v>4100124</v>
          </cell>
          <cell r="U43">
            <v>4672458.5</v>
          </cell>
          <cell r="V43">
            <v>4549441.5</v>
          </cell>
          <cell r="W43">
            <v>4454180</v>
          </cell>
          <cell r="X43">
            <v>4080010</v>
          </cell>
          <cell r="Y43">
            <v>3662949.5</v>
          </cell>
          <cell r="Z43">
            <v>3256589</v>
          </cell>
        </row>
        <row r="44">
          <cell r="C44">
            <v>2747860.5</v>
          </cell>
          <cell r="D44">
            <v>2429312</v>
          </cell>
          <cell r="E44">
            <v>2320658</v>
          </cell>
          <cell r="F44">
            <v>2267144</v>
          </cell>
          <cell r="G44">
            <v>2337168.5</v>
          </cell>
          <cell r="H44">
            <v>2477136</v>
          </cell>
          <cell r="I44">
            <v>2866145.5</v>
          </cell>
          <cell r="J44">
            <v>3309009.5</v>
          </cell>
          <cell r="K44">
            <v>3799855.5</v>
          </cell>
          <cell r="L44">
            <v>4053306</v>
          </cell>
          <cell r="M44">
            <v>4056282.5</v>
          </cell>
          <cell r="N44">
            <v>3868157.5</v>
          </cell>
          <cell r="O44">
            <v>3902990</v>
          </cell>
          <cell r="P44">
            <v>3940605.5</v>
          </cell>
          <cell r="Q44">
            <v>3930345</v>
          </cell>
          <cell r="R44">
            <v>3957807</v>
          </cell>
          <cell r="S44">
            <v>4169592</v>
          </cell>
          <cell r="T44">
            <v>4879249</v>
          </cell>
          <cell r="U44">
            <v>5400581</v>
          </cell>
          <cell r="V44">
            <v>5398106</v>
          </cell>
          <cell r="W44">
            <v>5001301</v>
          </cell>
          <cell r="X44">
            <v>4620494</v>
          </cell>
          <cell r="Y44">
            <v>3944333</v>
          </cell>
          <cell r="Z44">
            <v>3156406.5</v>
          </cell>
        </row>
        <row r="45">
          <cell r="C45">
            <v>2754359.5</v>
          </cell>
          <cell r="D45">
            <v>2447897.5</v>
          </cell>
          <cell r="E45">
            <v>2332763</v>
          </cell>
          <cell r="F45">
            <v>2398598</v>
          </cell>
          <cell r="G45">
            <v>2488919</v>
          </cell>
          <cell r="H45">
            <v>2847848</v>
          </cell>
          <cell r="I45">
            <v>3533259.5</v>
          </cell>
          <cell r="J45">
            <v>3969608</v>
          </cell>
          <cell r="K45">
            <v>3893289.5</v>
          </cell>
          <cell r="L45">
            <v>3622490</v>
          </cell>
          <cell r="M45">
            <v>3798914</v>
          </cell>
          <cell r="N45">
            <v>3650405.5</v>
          </cell>
          <cell r="O45">
            <v>3347979.5</v>
          </cell>
          <cell r="P45">
            <v>3247894</v>
          </cell>
          <cell r="Q45">
            <v>3078557</v>
          </cell>
          <cell r="R45">
            <v>3116189.5</v>
          </cell>
          <cell r="S45">
            <v>3559853.5</v>
          </cell>
          <cell r="T45">
            <v>4360568</v>
          </cell>
          <cell r="U45">
            <v>5462396.5</v>
          </cell>
          <cell r="V45">
            <v>5536442.5</v>
          </cell>
          <cell r="W45">
            <v>5467113</v>
          </cell>
          <cell r="X45">
            <v>4900701.5</v>
          </cell>
          <cell r="Y45">
            <v>4184895.5</v>
          </cell>
          <cell r="Z45">
            <v>3508012</v>
          </cell>
        </row>
        <row r="46">
          <cell r="C46">
            <v>2959595.5</v>
          </cell>
          <cell r="D46">
            <v>2677295.5</v>
          </cell>
          <cell r="E46">
            <v>2584981.5</v>
          </cell>
          <cell r="F46">
            <v>2618666</v>
          </cell>
          <cell r="G46">
            <v>2806809</v>
          </cell>
          <cell r="H46">
            <v>3185060.5</v>
          </cell>
          <cell r="I46">
            <v>3964174.5</v>
          </cell>
          <cell r="J46">
            <v>4203057</v>
          </cell>
          <cell r="K46">
            <v>3970939</v>
          </cell>
          <cell r="L46">
            <v>3641375.5</v>
          </cell>
          <cell r="M46">
            <v>3520930.5</v>
          </cell>
          <cell r="N46">
            <v>3412492</v>
          </cell>
          <cell r="O46">
            <v>3282550</v>
          </cell>
          <cell r="P46">
            <v>3125065.5</v>
          </cell>
          <cell r="Q46">
            <v>3109418.5</v>
          </cell>
          <cell r="R46">
            <v>3180536.5</v>
          </cell>
          <cell r="S46">
            <v>3560091.5</v>
          </cell>
          <cell r="T46">
            <v>4463847</v>
          </cell>
          <cell r="U46">
            <v>5339637</v>
          </cell>
          <cell r="V46">
            <v>5411517</v>
          </cell>
          <cell r="W46">
            <v>5347692</v>
          </cell>
          <cell r="X46">
            <v>4616768</v>
          </cell>
          <cell r="Y46">
            <v>3969128.5</v>
          </cell>
          <cell r="Z46">
            <v>3216679.5</v>
          </cell>
        </row>
        <row r="47">
          <cell r="C47">
            <v>2760496</v>
          </cell>
          <cell r="D47">
            <v>2587427.5</v>
          </cell>
          <cell r="E47">
            <v>2396382.5</v>
          </cell>
          <cell r="F47">
            <v>2473198</v>
          </cell>
          <cell r="G47">
            <v>2493406</v>
          </cell>
          <cell r="H47">
            <v>2903594</v>
          </cell>
          <cell r="I47">
            <v>3743195</v>
          </cell>
          <cell r="J47">
            <v>4066260.5</v>
          </cell>
          <cell r="K47">
            <v>3763867</v>
          </cell>
          <cell r="L47">
            <v>3552809.5</v>
          </cell>
          <cell r="M47">
            <v>3684924.5</v>
          </cell>
          <cell r="N47">
            <v>3635966.5</v>
          </cell>
          <cell r="O47">
            <v>3525244</v>
          </cell>
          <cell r="P47">
            <v>3304117</v>
          </cell>
          <cell r="Q47">
            <v>3266614</v>
          </cell>
          <cell r="R47">
            <v>3424631.5</v>
          </cell>
          <cell r="S47">
            <v>3805288</v>
          </cell>
          <cell r="T47">
            <v>4523366</v>
          </cell>
          <cell r="U47">
            <v>5340462</v>
          </cell>
          <cell r="V47">
            <v>5384565</v>
          </cell>
          <cell r="W47">
            <v>5437031</v>
          </cell>
          <cell r="X47">
            <v>4969382</v>
          </cell>
          <cell r="Y47">
            <v>4110909</v>
          </cell>
          <cell r="Z47">
            <v>3366235.5</v>
          </cell>
        </row>
        <row r="48">
          <cell r="C48">
            <v>2862148.5</v>
          </cell>
          <cell r="D48">
            <v>2588309.5</v>
          </cell>
          <cell r="E48">
            <v>2447332</v>
          </cell>
          <cell r="F48">
            <v>2481219</v>
          </cell>
          <cell r="G48">
            <v>2648894.5</v>
          </cell>
          <cell r="H48">
            <v>3088675</v>
          </cell>
          <cell r="I48">
            <v>3885334.5</v>
          </cell>
          <cell r="J48">
            <v>4227861.5</v>
          </cell>
          <cell r="K48">
            <v>3894865</v>
          </cell>
          <cell r="L48">
            <v>3720849.5</v>
          </cell>
          <cell r="M48">
            <v>3491222.5</v>
          </cell>
          <cell r="N48">
            <v>3422883</v>
          </cell>
          <cell r="O48">
            <v>3275564</v>
          </cell>
          <cell r="P48">
            <v>3042706</v>
          </cell>
          <cell r="Q48">
            <v>3117378</v>
          </cell>
          <cell r="R48">
            <v>3182100.5</v>
          </cell>
          <cell r="S48">
            <v>3482715</v>
          </cell>
          <cell r="T48">
            <v>4275905</v>
          </cell>
          <cell r="U48">
            <v>5122740</v>
          </cell>
          <cell r="V48">
            <v>5002964</v>
          </cell>
          <cell r="W48">
            <v>4818716.5</v>
          </cell>
          <cell r="X48">
            <v>4464237</v>
          </cell>
          <cell r="Y48">
            <v>3986727</v>
          </cell>
          <cell r="Z48">
            <v>3274732</v>
          </cell>
        </row>
        <row r="49">
          <cell r="C49">
            <v>2806608</v>
          </cell>
          <cell r="D49">
            <v>2477733</v>
          </cell>
          <cell r="E49">
            <v>2368886</v>
          </cell>
          <cell r="F49">
            <v>2377420.5</v>
          </cell>
          <cell r="G49">
            <v>2503082.5</v>
          </cell>
          <cell r="H49">
            <v>2961533.5</v>
          </cell>
          <cell r="I49">
            <v>3710124.5</v>
          </cell>
          <cell r="J49">
            <v>4181052.5</v>
          </cell>
          <cell r="K49">
            <v>3997254.5</v>
          </cell>
          <cell r="L49">
            <v>3942527.5</v>
          </cell>
          <cell r="M49">
            <v>3765550.5</v>
          </cell>
          <cell r="N49">
            <v>3690797</v>
          </cell>
          <cell r="O49">
            <v>3590825</v>
          </cell>
          <cell r="P49">
            <v>3482753</v>
          </cell>
          <cell r="Q49">
            <v>3328472.5</v>
          </cell>
          <cell r="R49">
            <v>3496258.5</v>
          </cell>
          <cell r="S49">
            <v>3805574.5</v>
          </cell>
          <cell r="T49">
            <v>4535920.5</v>
          </cell>
          <cell r="U49">
            <v>5158126</v>
          </cell>
          <cell r="V49">
            <v>4990534.5</v>
          </cell>
          <cell r="W49">
            <v>4814788.5</v>
          </cell>
          <cell r="X49">
            <v>4407664.5</v>
          </cell>
          <cell r="Y49">
            <v>4077500</v>
          </cell>
          <cell r="Z49">
            <v>3431109</v>
          </cell>
        </row>
        <row r="50">
          <cell r="C50">
            <v>3004494.5</v>
          </cell>
          <cell r="D50">
            <v>2739676</v>
          </cell>
          <cell r="E50">
            <v>2627769</v>
          </cell>
          <cell r="F50">
            <v>2582941</v>
          </cell>
          <cell r="G50">
            <v>2623392</v>
          </cell>
          <cell r="H50">
            <v>2736511.5</v>
          </cell>
          <cell r="I50">
            <v>3023120.5</v>
          </cell>
          <cell r="J50">
            <v>3658198</v>
          </cell>
          <cell r="K50">
            <v>4058415.5</v>
          </cell>
          <cell r="L50">
            <v>4247690</v>
          </cell>
          <cell r="M50">
            <v>4351810</v>
          </cell>
          <cell r="N50">
            <v>4139492.5</v>
          </cell>
          <cell r="O50">
            <v>3917462.5</v>
          </cell>
          <cell r="P50">
            <v>3882014</v>
          </cell>
          <cell r="Q50">
            <v>3893649</v>
          </cell>
          <cell r="R50">
            <v>3815493.5</v>
          </cell>
          <cell r="S50">
            <v>3858294</v>
          </cell>
          <cell r="T50">
            <v>4598098</v>
          </cell>
          <cell r="U50">
            <v>4888781.5</v>
          </cell>
          <cell r="V50">
            <v>4834702.5</v>
          </cell>
          <cell r="W50">
            <v>4677571</v>
          </cell>
          <cell r="X50">
            <v>4315477.5</v>
          </cell>
          <cell r="Y50">
            <v>3935235</v>
          </cell>
          <cell r="Z50">
            <v>3384454</v>
          </cell>
        </row>
        <row r="51">
          <cell r="C51">
            <v>3042800.5</v>
          </cell>
          <cell r="D51">
            <v>2759220.5</v>
          </cell>
          <cell r="E51">
            <v>2515340</v>
          </cell>
          <cell r="F51">
            <v>2509299</v>
          </cell>
          <cell r="G51">
            <v>2545693.5</v>
          </cell>
          <cell r="H51">
            <v>2690576</v>
          </cell>
          <cell r="I51">
            <v>2986292</v>
          </cell>
          <cell r="J51">
            <v>3496821.5</v>
          </cell>
          <cell r="K51">
            <v>4062838</v>
          </cell>
          <cell r="L51">
            <v>4282163.5</v>
          </cell>
          <cell r="M51">
            <v>4615345.5</v>
          </cell>
          <cell r="N51">
            <v>4597470</v>
          </cell>
          <cell r="O51">
            <v>4450167</v>
          </cell>
          <cell r="P51">
            <v>4408042.5</v>
          </cell>
          <cell r="Q51">
            <v>4377628.5</v>
          </cell>
          <cell r="R51">
            <v>4419277.5</v>
          </cell>
          <cell r="S51">
            <v>4761697.5</v>
          </cell>
          <cell r="T51">
            <v>5032097.5</v>
          </cell>
          <cell r="U51">
            <v>5322187</v>
          </cell>
          <cell r="V51">
            <v>5077244.5</v>
          </cell>
          <cell r="W51">
            <v>4992554.5</v>
          </cell>
          <cell r="X51">
            <v>4517833</v>
          </cell>
          <cell r="Y51">
            <v>3902049</v>
          </cell>
          <cell r="Z51">
            <v>3319668.5</v>
          </cell>
        </row>
        <row r="52">
          <cell r="C52">
            <v>2800703.5</v>
          </cell>
          <cell r="D52">
            <v>2504490</v>
          </cell>
          <cell r="E52">
            <v>2452478.5</v>
          </cell>
          <cell r="F52">
            <v>2417732.5</v>
          </cell>
          <cell r="G52">
            <v>2582051.5</v>
          </cell>
          <cell r="H52">
            <v>2873435.5</v>
          </cell>
          <cell r="I52">
            <v>3573683.5</v>
          </cell>
          <cell r="J52">
            <v>4074157.5</v>
          </cell>
          <cell r="K52">
            <v>3937967.5</v>
          </cell>
          <cell r="L52">
            <v>3880029.5</v>
          </cell>
          <cell r="M52">
            <v>3866475.5</v>
          </cell>
          <cell r="N52">
            <v>3586024.5</v>
          </cell>
          <cell r="O52">
            <v>3576931.5</v>
          </cell>
          <cell r="P52">
            <v>3462169</v>
          </cell>
          <cell r="Q52">
            <v>3403367.5</v>
          </cell>
          <cell r="R52">
            <v>3503517</v>
          </cell>
          <cell r="S52">
            <v>3876316</v>
          </cell>
          <cell r="T52">
            <v>4598059.5</v>
          </cell>
          <cell r="U52">
            <v>5292647</v>
          </cell>
          <cell r="V52">
            <v>5292370.5</v>
          </cell>
          <cell r="W52">
            <v>5260814.5</v>
          </cell>
          <cell r="X52">
            <v>4752909.5</v>
          </cell>
          <cell r="Y52">
            <v>4127290.5</v>
          </cell>
          <cell r="Z52">
            <v>3250052</v>
          </cell>
        </row>
        <row r="53">
          <cell r="C53">
            <v>2785309</v>
          </cell>
          <cell r="D53">
            <v>2563868.5</v>
          </cell>
          <cell r="E53">
            <v>2339266</v>
          </cell>
          <cell r="F53">
            <v>2386886.5</v>
          </cell>
          <cell r="G53">
            <v>2478371.5</v>
          </cell>
          <cell r="H53">
            <v>2950631.5</v>
          </cell>
          <cell r="I53">
            <v>3649505</v>
          </cell>
          <cell r="J53">
            <v>3909954.5</v>
          </cell>
          <cell r="K53">
            <v>3523989</v>
          </cell>
          <cell r="L53">
            <v>3198812</v>
          </cell>
          <cell r="M53">
            <v>3169412</v>
          </cell>
          <cell r="N53">
            <v>3048041</v>
          </cell>
          <cell r="O53">
            <v>3034213.5</v>
          </cell>
          <cell r="P53">
            <v>2763502</v>
          </cell>
          <cell r="Q53">
            <v>2791626.5</v>
          </cell>
          <cell r="R53">
            <v>2862411.5</v>
          </cell>
          <cell r="S53">
            <v>2999968</v>
          </cell>
          <cell r="T53">
            <v>3866389.5</v>
          </cell>
          <cell r="U53">
            <v>4731813.5</v>
          </cell>
          <cell r="V53">
            <v>4761386.5</v>
          </cell>
          <cell r="W53">
            <v>4699407</v>
          </cell>
          <cell r="X53">
            <v>4450996.5</v>
          </cell>
          <cell r="Y53">
            <v>3745706</v>
          </cell>
          <cell r="Z53">
            <v>3146037.5</v>
          </cell>
        </row>
        <row r="54">
          <cell r="C54">
            <v>2752406</v>
          </cell>
          <cell r="D54">
            <v>2494791</v>
          </cell>
          <cell r="E54">
            <v>2342958.5</v>
          </cell>
          <cell r="F54">
            <v>2342896.5</v>
          </cell>
          <cell r="G54">
            <v>2520268</v>
          </cell>
          <cell r="H54">
            <v>2991918</v>
          </cell>
          <cell r="I54">
            <v>3634397.5</v>
          </cell>
          <cell r="J54">
            <v>3862902.5</v>
          </cell>
          <cell r="K54">
            <v>3493591</v>
          </cell>
          <cell r="L54">
            <v>3320170</v>
          </cell>
          <cell r="M54">
            <v>3128274</v>
          </cell>
          <cell r="N54">
            <v>3086087.5</v>
          </cell>
          <cell r="O54">
            <v>2735539</v>
          </cell>
          <cell r="P54">
            <v>2606160</v>
          </cell>
          <cell r="Q54">
            <v>2538949</v>
          </cell>
          <cell r="R54">
            <v>2716546.5</v>
          </cell>
          <cell r="S54">
            <v>2878168.5</v>
          </cell>
          <cell r="T54">
            <v>3435603</v>
          </cell>
          <cell r="U54">
            <v>4495480</v>
          </cell>
          <cell r="V54">
            <v>4796565.5</v>
          </cell>
          <cell r="W54">
            <v>4730248.5</v>
          </cell>
          <cell r="X54">
            <v>4457740.5</v>
          </cell>
          <cell r="Y54">
            <v>3746547.5</v>
          </cell>
          <cell r="Z54">
            <v>2922302</v>
          </cell>
        </row>
        <row r="55">
          <cell r="C55">
            <v>2273983</v>
          </cell>
          <cell r="D55">
            <v>2014983</v>
          </cell>
          <cell r="E55">
            <v>2522568</v>
          </cell>
          <cell r="F55">
            <v>2583243</v>
          </cell>
          <cell r="G55">
            <v>2542992.5</v>
          </cell>
          <cell r="H55">
            <v>3319882.5</v>
          </cell>
          <cell r="I55">
            <v>5871642</v>
          </cell>
          <cell r="J55">
            <v>5848772.5</v>
          </cell>
          <cell r="K55">
            <v>5079360</v>
          </cell>
          <cell r="L55">
            <v>4828367</v>
          </cell>
          <cell r="M55">
            <v>4258394.5</v>
          </cell>
          <cell r="N55">
            <v>3916096</v>
          </cell>
          <cell r="O55">
            <v>4166766.5</v>
          </cell>
          <cell r="P55">
            <v>3312732</v>
          </cell>
          <cell r="Q55">
            <v>3731659.5</v>
          </cell>
          <cell r="R55">
            <v>4267187</v>
          </cell>
          <cell r="S55">
            <v>3739949</v>
          </cell>
          <cell r="T55">
            <v>4778878</v>
          </cell>
          <cell r="U55">
            <v>5275614.5</v>
          </cell>
          <cell r="V55">
            <v>5732331</v>
          </cell>
          <cell r="W55">
            <v>6731235.5</v>
          </cell>
          <cell r="X55">
            <v>5168792.5</v>
          </cell>
          <cell r="Y55">
            <v>5110374</v>
          </cell>
          <cell r="Z55">
            <v>3690957</v>
          </cell>
        </row>
        <row r="56">
          <cell r="C56">
            <v>2642092.5</v>
          </cell>
          <cell r="D56">
            <v>2403375.5</v>
          </cell>
          <cell r="E56">
            <v>2326269.5</v>
          </cell>
          <cell r="F56">
            <v>2305840.5</v>
          </cell>
          <cell r="G56">
            <v>2230298.5</v>
          </cell>
          <cell r="H56">
            <v>2431331.5</v>
          </cell>
          <cell r="I56">
            <v>2753941.5</v>
          </cell>
          <cell r="J56">
            <v>3415854.5</v>
          </cell>
          <cell r="K56">
            <v>3782843.5</v>
          </cell>
          <cell r="L56">
            <v>3791713.5</v>
          </cell>
          <cell r="M56">
            <v>3877585.5</v>
          </cell>
          <cell r="N56">
            <v>3725510.5</v>
          </cell>
          <cell r="O56">
            <v>3543183.5</v>
          </cell>
          <cell r="P56">
            <v>3549449</v>
          </cell>
          <cell r="Q56">
            <v>3565331.5</v>
          </cell>
          <cell r="R56">
            <v>3528728</v>
          </cell>
          <cell r="S56">
            <v>3772768.5</v>
          </cell>
          <cell r="T56">
            <v>4266821.5</v>
          </cell>
          <cell r="U56">
            <v>4641856</v>
          </cell>
          <cell r="V56">
            <v>4559141</v>
          </cell>
          <cell r="W56">
            <v>4367077</v>
          </cell>
          <cell r="X56">
            <v>4058322.5</v>
          </cell>
          <cell r="Y56">
            <v>3688495.5</v>
          </cell>
          <cell r="Z56">
            <v>3108613</v>
          </cell>
        </row>
        <row r="57">
          <cell r="C57">
            <v>2659092</v>
          </cell>
          <cell r="D57">
            <v>2385761</v>
          </cell>
          <cell r="E57">
            <v>2220974</v>
          </cell>
          <cell r="F57">
            <v>2180067.5</v>
          </cell>
          <cell r="G57">
            <v>2161602.5</v>
          </cell>
          <cell r="H57">
            <v>2260399.5</v>
          </cell>
          <cell r="I57">
            <v>2486717</v>
          </cell>
          <cell r="J57">
            <v>3091356.5</v>
          </cell>
          <cell r="K57">
            <v>3487578</v>
          </cell>
          <cell r="L57">
            <v>3932132.5</v>
          </cell>
          <cell r="M57">
            <v>4181420.5</v>
          </cell>
          <cell r="N57">
            <v>4212115.5</v>
          </cell>
          <cell r="O57">
            <v>4192639</v>
          </cell>
          <cell r="P57">
            <v>4116278</v>
          </cell>
          <cell r="Q57">
            <v>4108362.5</v>
          </cell>
          <cell r="R57">
            <v>4180320</v>
          </cell>
          <cell r="S57">
            <v>4419985</v>
          </cell>
          <cell r="T57">
            <v>4908195</v>
          </cell>
          <cell r="U57">
            <v>5014775.5</v>
          </cell>
          <cell r="V57">
            <v>4997264</v>
          </cell>
          <cell r="W57">
            <v>4764422.5</v>
          </cell>
          <cell r="X57">
            <v>4461297</v>
          </cell>
          <cell r="Y57">
            <v>3626291</v>
          </cell>
          <cell r="Z57">
            <v>2956353.5</v>
          </cell>
        </row>
        <row r="58">
          <cell r="C58">
            <v>2584697.5</v>
          </cell>
          <cell r="D58">
            <v>2231936.5</v>
          </cell>
          <cell r="E58">
            <v>2074321.5</v>
          </cell>
          <cell r="F58">
            <v>2094338.5</v>
          </cell>
          <cell r="G58">
            <v>2111239</v>
          </cell>
          <cell r="H58">
            <v>2457198.5</v>
          </cell>
          <cell r="I58">
            <v>3054931</v>
          </cell>
          <cell r="J58">
            <v>3626352.5</v>
          </cell>
          <cell r="K58">
            <v>3296520.5</v>
          </cell>
          <cell r="L58">
            <v>3387260.5</v>
          </cell>
          <cell r="M58">
            <v>3482533</v>
          </cell>
          <cell r="N58">
            <v>3345354.5</v>
          </cell>
          <cell r="O58">
            <v>3093454</v>
          </cell>
          <cell r="P58">
            <v>3011977.5</v>
          </cell>
          <cell r="Q58">
            <v>2885050</v>
          </cell>
          <cell r="R58">
            <v>2993773</v>
          </cell>
          <cell r="S58">
            <v>3193893</v>
          </cell>
          <cell r="T58">
            <v>3923240.5</v>
          </cell>
          <cell r="U58">
            <v>4814240</v>
          </cell>
          <cell r="V58">
            <v>4846834</v>
          </cell>
          <cell r="W58">
            <v>4647131.5</v>
          </cell>
          <cell r="X58">
            <v>4304948.5</v>
          </cell>
          <cell r="Y58">
            <v>3739693.5</v>
          </cell>
          <cell r="Z58">
            <v>2945247.5</v>
          </cell>
        </row>
        <row r="59">
          <cell r="C59">
            <v>2509016.5</v>
          </cell>
          <cell r="D59">
            <v>2238181.5</v>
          </cell>
          <cell r="E59">
            <v>2073555.5</v>
          </cell>
          <cell r="F59">
            <v>2095675</v>
          </cell>
          <cell r="G59">
            <v>2201321.5</v>
          </cell>
          <cell r="H59">
            <v>2516444.5</v>
          </cell>
          <cell r="I59">
            <v>3171925</v>
          </cell>
          <cell r="J59">
            <v>3461776</v>
          </cell>
          <cell r="K59">
            <v>3267443.5</v>
          </cell>
          <cell r="L59">
            <v>3073761.5</v>
          </cell>
          <cell r="M59">
            <v>3078081</v>
          </cell>
          <cell r="N59">
            <v>2938122</v>
          </cell>
          <cell r="O59">
            <v>2793406</v>
          </cell>
          <cell r="P59">
            <v>2682661</v>
          </cell>
          <cell r="Q59">
            <v>2626558.5</v>
          </cell>
          <cell r="R59">
            <v>2668312</v>
          </cell>
          <cell r="S59">
            <v>2901562</v>
          </cell>
          <cell r="T59">
            <v>3699049.5</v>
          </cell>
          <cell r="U59">
            <v>4466997</v>
          </cell>
          <cell r="V59">
            <v>4617509.5</v>
          </cell>
          <cell r="W59">
            <v>4524014.5</v>
          </cell>
          <cell r="X59">
            <v>4218243</v>
          </cell>
          <cell r="Y59">
            <v>3565594</v>
          </cell>
          <cell r="Z59">
            <v>2804203.5</v>
          </cell>
        </row>
        <row r="60">
          <cell r="C60">
            <v>2347638</v>
          </cell>
          <cell r="D60">
            <v>2153827.5</v>
          </cell>
          <cell r="E60">
            <v>2069618</v>
          </cell>
          <cell r="F60">
            <v>2098349</v>
          </cell>
          <cell r="G60">
            <v>2189022.5</v>
          </cell>
          <cell r="H60">
            <v>2529583</v>
          </cell>
          <cell r="I60">
            <v>3266180</v>
          </cell>
          <cell r="J60">
            <v>3634534</v>
          </cell>
          <cell r="K60">
            <v>3446035</v>
          </cell>
          <cell r="L60">
            <v>3171465</v>
          </cell>
          <cell r="M60">
            <v>3209002</v>
          </cell>
          <cell r="N60">
            <v>3040601</v>
          </cell>
          <cell r="O60">
            <v>2857621</v>
          </cell>
          <cell r="P60">
            <v>2689692.5</v>
          </cell>
          <cell r="Q60">
            <v>2655717.5</v>
          </cell>
          <cell r="R60">
            <v>2751503.5</v>
          </cell>
          <cell r="S60">
            <v>2972907.5</v>
          </cell>
          <cell r="T60">
            <v>3756192.5</v>
          </cell>
          <cell r="U60">
            <v>4494215.5</v>
          </cell>
          <cell r="V60">
            <v>4472465</v>
          </cell>
          <cell r="W60">
            <v>4469241</v>
          </cell>
          <cell r="X60">
            <v>4117269</v>
          </cell>
          <cell r="Y60">
            <v>3468451</v>
          </cell>
          <cell r="Z60">
            <v>2940522</v>
          </cell>
        </row>
        <row r="61">
          <cell r="C61">
            <v>2497464</v>
          </cell>
          <cell r="D61">
            <v>2242740.5</v>
          </cell>
          <cell r="E61">
            <v>2113550</v>
          </cell>
          <cell r="F61">
            <v>2162486</v>
          </cell>
          <cell r="G61">
            <v>2198308.5</v>
          </cell>
          <cell r="H61">
            <v>2537309</v>
          </cell>
          <cell r="I61">
            <v>3230349.5</v>
          </cell>
          <cell r="J61">
            <v>3481245</v>
          </cell>
          <cell r="K61">
            <v>3217974.5</v>
          </cell>
          <cell r="L61">
            <v>3166831.5</v>
          </cell>
          <cell r="M61">
            <v>3020217.5</v>
          </cell>
          <cell r="N61">
            <v>2995501.5</v>
          </cell>
          <cell r="O61">
            <v>2912692.5</v>
          </cell>
          <cell r="P61">
            <v>2714857.5</v>
          </cell>
          <cell r="Q61">
            <v>2676911.5</v>
          </cell>
          <cell r="R61">
            <v>2785770.5</v>
          </cell>
          <cell r="S61">
            <v>2914797.5</v>
          </cell>
          <cell r="T61">
            <v>3646842</v>
          </cell>
          <cell r="U61">
            <v>4433288</v>
          </cell>
          <cell r="V61">
            <v>4796095.5</v>
          </cell>
          <cell r="W61">
            <v>4647657.5</v>
          </cell>
          <cell r="X61">
            <v>4278889</v>
          </cell>
          <cell r="Y61">
            <v>3530549</v>
          </cell>
          <cell r="Z61">
            <v>2876869.5</v>
          </cell>
        </row>
        <row r="62">
          <cell r="C62">
            <v>2510238</v>
          </cell>
          <cell r="D62">
            <v>2253623.5</v>
          </cell>
          <cell r="E62">
            <v>2144657.5</v>
          </cell>
          <cell r="F62">
            <v>2228500</v>
          </cell>
          <cell r="G62">
            <v>2263911</v>
          </cell>
          <cell r="H62">
            <v>2687549.5</v>
          </cell>
          <cell r="I62">
            <v>3470010.5</v>
          </cell>
          <cell r="J62">
            <v>3718156</v>
          </cell>
          <cell r="K62">
            <v>3372870</v>
          </cell>
          <cell r="L62">
            <v>3295330.5</v>
          </cell>
          <cell r="M62">
            <v>3169478</v>
          </cell>
          <cell r="N62">
            <v>3047795</v>
          </cell>
          <cell r="O62">
            <v>2971032.5</v>
          </cell>
          <cell r="P62">
            <v>2681527.5</v>
          </cell>
          <cell r="Q62">
            <v>2637664</v>
          </cell>
          <cell r="R62">
            <v>2711696.5</v>
          </cell>
          <cell r="S62">
            <v>3048285</v>
          </cell>
          <cell r="T62">
            <v>3551703</v>
          </cell>
          <cell r="U62">
            <v>4360576.5</v>
          </cell>
          <cell r="V62">
            <v>4279173</v>
          </cell>
          <cell r="W62">
            <v>4231003</v>
          </cell>
          <cell r="X62">
            <v>3999092.5</v>
          </cell>
          <cell r="Y62">
            <v>3590386.5</v>
          </cell>
          <cell r="Z62">
            <v>2976112</v>
          </cell>
        </row>
        <row r="63">
          <cell r="C63">
            <v>2582895.5</v>
          </cell>
          <cell r="D63">
            <v>2380095</v>
          </cell>
          <cell r="E63">
            <v>2268352.5</v>
          </cell>
          <cell r="F63">
            <v>2204347.5</v>
          </cell>
          <cell r="G63">
            <v>2211924</v>
          </cell>
          <cell r="H63">
            <v>2355835.5</v>
          </cell>
          <cell r="I63">
            <v>2740014</v>
          </cell>
          <cell r="J63">
            <v>3342358</v>
          </cell>
          <cell r="K63">
            <v>3809703</v>
          </cell>
          <cell r="L63">
            <v>3899643.5</v>
          </cell>
          <cell r="M63">
            <v>3838546.5</v>
          </cell>
          <cell r="N63">
            <v>3753928</v>
          </cell>
          <cell r="O63">
            <v>3459070</v>
          </cell>
          <cell r="P63">
            <v>3232766.5</v>
          </cell>
          <cell r="Q63">
            <v>3294319</v>
          </cell>
          <cell r="R63">
            <v>3199877</v>
          </cell>
          <cell r="S63">
            <v>3231027.5</v>
          </cell>
          <cell r="T63">
            <v>3787742</v>
          </cell>
          <cell r="U63">
            <v>4347235.5</v>
          </cell>
          <cell r="V63">
            <v>4200709.5</v>
          </cell>
          <cell r="W63">
            <v>4118396</v>
          </cell>
          <cell r="X63">
            <v>3792166.5</v>
          </cell>
          <cell r="Y63">
            <v>3360063.5</v>
          </cell>
          <cell r="Z63">
            <v>2852076.5</v>
          </cell>
        </row>
        <row r="64">
          <cell r="C64">
            <v>2627134</v>
          </cell>
          <cell r="D64">
            <v>2274288</v>
          </cell>
          <cell r="E64">
            <v>2175145</v>
          </cell>
          <cell r="F64">
            <v>2150625.5</v>
          </cell>
          <cell r="G64">
            <v>2177236</v>
          </cell>
          <cell r="H64">
            <v>2300933</v>
          </cell>
          <cell r="I64">
            <v>2546198</v>
          </cell>
          <cell r="J64">
            <v>3094570.5</v>
          </cell>
          <cell r="K64">
            <v>3589224.5</v>
          </cell>
          <cell r="L64">
            <v>3953936.5</v>
          </cell>
          <cell r="M64">
            <v>4079995</v>
          </cell>
          <cell r="N64">
            <v>4050766</v>
          </cell>
          <cell r="O64">
            <v>4027960</v>
          </cell>
          <cell r="P64">
            <v>4027809</v>
          </cell>
          <cell r="Q64">
            <v>4165032</v>
          </cell>
          <cell r="R64">
            <v>4025449</v>
          </cell>
          <cell r="S64">
            <v>4173208</v>
          </cell>
          <cell r="T64">
            <v>4658608</v>
          </cell>
          <cell r="U64">
            <v>5149362.5</v>
          </cell>
          <cell r="V64">
            <v>5058908.5</v>
          </cell>
          <cell r="W64">
            <v>5072415</v>
          </cell>
          <cell r="X64">
            <v>4456162.5</v>
          </cell>
          <cell r="Y64">
            <v>3674048</v>
          </cell>
          <cell r="Z64">
            <v>2946807</v>
          </cell>
        </row>
        <row r="65">
          <cell r="C65">
            <v>2501508</v>
          </cell>
          <cell r="D65">
            <v>2265374.5</v>
          </cell>
          <cell r="E65">
            <v>2114282</v>
          </cell>
          <cell r="F65">
            <v>2111110</v>
          </cell>
          <cell r="G65">
            <v>2150705.5</v>
          </cell>
          <cell r="H65">
            <v>2452503</v>
          </cell>
          <cell r="I65">
            <v>3301791</v>
          </cell>
          <cell r="J65">
            <v>3659025</v>
          </cell>
          <cell r="K65">
            <v>3320646.5</v>
          </cell>
          <cell r="L65">
            <v>3268519</v>
          </cell>
          <cell r="M65">
            <v>3529614</v>
          </cell>
          <cell r="N65">
            <v>3491397.5</v>
          </cell>
          <cell r="O65">
            <v>3207304.5</v>
          </cell>
          <cell r="P65">
            <v>3092897</v>
          </cell>
          <cell r="Q65">
            <v>2939313.5</v>
          </cell>
          <cell r="R65">
            <v>3089407.5</v>
          </cell>
          <cell r="S65">
            <v>3336318.5</v>
          </cell>
          <cell r="T65">
            <v>4187206</v>
          </cell>
          <cell r="U65">
            <v>4930310.5</v>
          </cell>
          <cell r="V65">
            <v>4939932</v>
          </cell>
          <cell r="W65">
            <v>4895976</v>
          </cell>
          <cell r="X65">
            <v>4359205</v>
          </cell>
          <cell r="Y65">
            <v>3696933</v>
          </cell>
          <cell r="Z65">
            <v>3028594.5</v>
          </cell>
        </row>
        <row r="66">
          <cell r="C66">
            <v>2577954.5</v>
          </cell>
          <cell r="D66">
            <v>2284531</v>
          </cell>
          <cell r="E66">
            <v>2219789.5</v>
          </cell>
          <cell r="F66">
            <v>2207013</v>
          </cell>
          <cell r="G66">
            <v>2339083</v>
          </cell>
          <cell r="H66">
            <v>2619949</v>
          </cell>
          <cell r="I66">
            <v>3402394</v>
          </cell>
          <cell r="J66">
            <v>3750090</v>
          </cell>
          <cell r="K66">
            <v>3411010</v>
          </cell>
          <cell r="L66">
            <v>3424541</v>
          </cell>
          <cell r="M66">
            <v>3494931</v>
          </cell>
          <cell r="N66">
            <v>3352160.5</v>
          </cell>
          <cell r="O66">
            <v>3192289.5</v>
          </cell>
          <cell r="P66">
            <v>3212412</v>
          </cell>
          <cell r="Q66">
            <v>3139394.5</v>
          </cell>
          <cell r="R66">
            <v>3139426</v>
          </cell>
          <cell r="S66">
            <v>3451375.5</v>
          </cell>
          <cell r="T66">
            <v>4342086</v>
          </cell>
          <cell r="U66">
            <v>5076736.5</v>
          </cell>
          <cell r="V66">
            <v>5083575.5</v>
          </cell>
          <cell r="W66">
            <v>4924752</v>
          </cell>
          <cell r="X66">
            <v>4540841</v>
          </cell>
          <cell r="Y66">
            <v>3950634</v>
          </cell>
          <cell r="Z66">
            <v>3137454.5</v>
          </cell>
        </row>
        <row r="67">
          <cell r="C67">
            <v>2724394.5</v>
          </cell>
          <cell r="D67">
            <v>2424260</v>
          </cell>
          <cell r="E67">
            <v>2306134</v>
          </cell>
          <cell r="F67">
            <v>2326287</v>
          </cell>
          <cell r="G67">
            <v>2374297</v>
          </cell>
          <cell r="H67">
            <v>2727916</v>
          </cell>
          <cell r="I67">
            <v>3556559.5</v>
          </cell>
          <cell r="J67">
            <v>3977826</v>
          </cell>
          <cell r="K67">
            <v>3514930.5</v>
          </cell>
          <cell r="L67">
            <v>3304098.5</v>
          </cell>
          <cell r="M67">
            <v>3326102</v>
          </cell>
          <cell r="N67">
            <v>3306216.5</v>
          </cell>
          <cell r="O67">
            <v>3180783</v>
          </cell>
          <cell r="P67">
            <v>2960021.5</v>
          </cell>
          <cell r="Q67">
            <v>2897469</v>
          </cell>
          <cell r="R67">
            <v>3015929.5</v>
          </cell>
          <cell r="S67">
            <v>3236078</v>
          </cell>
          <cell r="T67">
            <v>4177013.5</v>
          </cell>
          <cell r="U67">
            <v>4874473.5</v>
          </cell>
          <cell r="V67">
            <v>5027664.5</v>
          </cell>
          <cell r="W67">
            <v>4861760</v>
          </cell>
          <cell r="X67">
            <v>4435617</v>
          </cell>
          <cell r="Y67">
            <v>3879219.5</v>
          </cell>
          <cell r="Z67">
            <v>3234501.5</v>
          </cell>
        </row>
        <row r="68">
          <cell r="C68">
            <v>2730689.5</v>
          </cell>
          <cell r="D68">
            <v>2458743</v>
          </cell>
          <cell r="E68">
            <v>2341555.5</v>
          </cell>
          <cell r="F68">
            <v>2410590.5</v>
          </cell>
          <cell r="G68">
            <v>2434552.5</v>
          </cell>
          <cell r="H68">
            <v>2921853</v>
          </cell>
          <cell r="I68">
            <v>3704855</v>
          </cell>
          <cell r="J68">
            <v>3963632</v>
          </cell>
          <cell r="K68">
            <v>3510939.5</v>
          </cell>
          <cell r="L68">
            <v>3334553.5</v>
          </cell>
          <cell r="M68">
            <v>3234812.5</v>
          </cell>
          <cell r="N68">
            <v>3176406.5</v>
          </cell>
          <cell r="O68">
            <v>3097103</v>
          </cell>
          <cell r="P68">
            <v>2915132</v>
          </cell>
          <cell r="Q68">
            <v>2967937</v>
          </cell>
          <cell r="R68">
            <v>2996436.5</v>
          </cell>
          <cell r="S68">
            <v>3128446.5</v>
          </cell>
          <cell r="T68">
            <v>3824452.5</v>
          </cell>
          <cell r="U68">
            <v>4792743</v>
          </cell>
          <cell r="V68">
            <v>5073737.5</v>
          </cell>
          <cell r="W68">
            <v>4957005</v>
          </cell>
          <cell r="X68">
            <v>4438821.5</v>
          </cell>
          <cell r="Y68">
            <v>3862594.5</v>
          </cell>
          <cell r="Z68">
            <v>3105605</v>
          </cell>
        </row>
        <row r="69">
          <cell r="C69">
            <v>2673159.5</v>
          </cell>
          <cell r="D69">
            <v>2441847.5</v>
          </cell>
          <cell r="E69">
            <v>2293383.5</v>
          </cell>
          <cell r="F69">
            <v>2344248</v>
          </cell>
          <cell r="G69">
            <v>2409938.5</v>
          </cell>
          <cell r="H69">
            <v>2828294.5</v>
          </cell>
          <cell r="I69">
            <v>3557680.5</v>
          </cell>
          <cell r="J69">
            <v>3992945</v>
          </cell>
          <cell r="K69">
            <v>3644745</v>
          </cell>
          <cell r="L69">
            <v>3363224</v>
          </cell>
          <cell r="M69">
            <v>3377360</v>
          </cell>
          <cell r="N69">
            <v>3339925</v>
          </cell>
          <cell r="O69">
            <v>3105670.5</v>
          </cell>
          <cell r="P69">
            <v>2914621</v>
          </cell>
          <cell r="Q69">
            <v>2790717.5</v>
          </cell>
          <cell r="R69">
            <v>2922842</v>
          </cell>
          <cell r="S69">
            <v>3102668.5</v>
          </cell>
          <cell r="T69">
            <v>3625332.5</v>
          </cell>
          <cell r="U69">
            <v>4502164.5</v>
          </cell>
          <cell r="V69">
            <v>4580000.5</v>
          </cell>
          <cell r="W69">
            <v>4623350.5</v>
          </cell>
          <cell r="X69">
            <v>4254020.5</v>
          </cell>
          <cell r="Y69">
            <v>3779488.5</v>
          </cell>
          <cell r="Z69">
            <v>3225369.5</v>
          </cell>
        </row>
        <row r="70">
          <cell r="C70">
            <v>2839973.5</v>
          </cell>
          <cell r="D70">
            <v>2565396</v>
          </cell>
          <cell r="E70">
            <v>2434904.5</v>
          </cell>
          <cell r="F70">
            <v>2491862.5</v>
          </cell>
          <cell r="G70">
            <v>2507118.5</v>
          </cell>
          <cell r="H70">
            <v>2675136.5</v>
          </cell>
          <cell r="I70">
            <v>3083998.5</v>
          </cell>
          <cell r="J70">
            <v>3763113</v>
          </cell>
          <cell r="K70">
            <v>3930700</v>
          </cell>
          <cell r="L70">
            <v>3956482.5</v>
          </cell>
          <cell r="M70">
            <v>3875011</v>
          </cell>
          <cell r="N70">
            <v>3812422.5</v>
          </cell>
          <cell r="O70">
            <v>3575530.5</v>
          </cell>
          <cell r="P70">
            <v>3260549.5</v>
          </cell>
          <cell r="Q70">
            <v>3095180</v>
          </cell>
          <cell r="R70">
            <v>3113907.5</v>
          </cell>
          <cell r="S70">
            <v>3256926</v>
          </cell>
          <cell r="T70">
            <v>3687211</v>
          </cell>
          <cell r="U70">
            <v>4532124.5</v>
          </cell>
          <cell r="V70">
            <v>4634104</v>
          </cell>
          <cell r="W70">
            <v>4400706.5</v>
          </cell>
          <cell r="X70">
            <v>4183400.5</v>
          </cell>
          <cell r="Y70">
            <v>3718709</v>
          </cell>
          <cell r="Z70">
            <v>3190249</v>
          </cell>
        </row>
        <row r="71">
          <cell r="C71">
            <v>2784259</v>
          </cell>
          <cell r="D71">
            <v>2558114</v>
          </cell>
          <cell r="E71">
            <v>2462009</v>
          </cell>
          <cell r="F71">
            <v>2410903.5</v>
          </cell>
          <cell r="G71">
            <v>2363864.5</v>
          </cell>
          <cell r="H71">
            <v>2461189.5</v>
          </cell>
          <cell r="I71">
            <v>2704526</v>
          </cell>
          <cell r="J71">
            <v>3146851.5</v>
          </cell>
          <cell r="K71">
            <v>3410162.5</v>
          </cell>
          <cell r="L71">
            <v>3635847</v>
          </cell>
          <cell r="M71">
            <v>3757288</v>
          </cell>
          <cell r="N71">
            <v>3784568</v>
          </cell>
          <cell r="O71">
            <v>3813574</v>
          </cell>
          <cell r="P71">
            <v>3748691.5</v>
          </cell>
          <cell r="Q71">
            <v>3560538</v>
          </cell>
          <cell r="R71">
            <v>3420933.5</v>
          </cell>
          <cell r="S71">
            <v>3495426</v>
          </cell>
          <cell r="T71">
            <v>3664113</v>
          </cell>
          <cell r="U71">
            <v>4066336.5</v>
          </cell>
          <cell r="V71">
            <v>4713272.5</v>
          </cell>
          <cell r="W71">
            <v>4923424.5</v>
          </cell>
          <cell r="X71">
            <v>4728087</v>
          </cell>
          <cell r="Y71">
            <v>4102123</v>
          </cell>
          <cell r="Z71">
            <v>3246964</v>
          </cell>
        </row>
        <row r="72">
          <cell r="C72">
            <v>2670843.5</v>
          </cell>
          <cell r="D72">
            <v>2403639</v>
          </cell>
          <cell r="E72">
            <v>2305073</v>
          </cell>
          <cell r="F72">
            <v>2274865.5</v>
          </cell>
          <cell r="G72">
            <v>2474542</v>
          </cell>
          <cell r="H72">
            <v>2735181.5</v>
          </cell>
          <cell r="I72">
            <v>3443832</v>
          </cell>
          <cell r="J72">
            <v>3906571</v>
          </cell>
          <cell r="K72">
            <v>3680140</v>
          </cell>
          <cell r="L72">
            <v>3590334.5</v>
          </cell>
          <cell r="M72">
            <v>3487452.5</v>
          </cell>
          <cell r="N72">
            <v>3318886.5</v>
          </cell>
          <cell r="O72">
            <v>3197128.5</v>
          </cell>
          <cell r="P72">
            <v>3016011.5</v>
          </cell>
          <cell r="Q72">
            <v>2925391</v>
          </cell>
          <cell r="R72">
            <v>2941307</v>
          </cell>
          <cell r="S72">
            <v>3049064.5</v>
          </cell>
          <cell r="T72">
            <v>3468726</v>
          </cell>
          <cell r="U72">
            <v>3913640</v>
          </cell>
          <cell r="V72">
            <v>4853869</v>
          </cell>
          <cell r="W72">
            <v>5023593.5</v>
          </cell>
          <cell r="X72">
            <v>4782065.5</v>
          </cell>
          <cell r="Y72">
            <v>4050354</v>
          </cell>
          <cell r="Z72">
            <v>3271849</v>
          </cell>
        </row>
        <row r="73">
          <cell r="C73">
            <v>2746660.5</v>
          </cell>
          <cell r="D73">
            <v>2553500</v>
          </cell>
          <cell r="E73">
            <v>2457517.5</v>
          </cell>
          <cell r="F73">
            <v>2486130.5</v>
          </cell>
          <cell r="G73">
            <v>2624762</v>
          </cell>
          <cell r="H73">
            <v>2971245.5</v>
          </cell>
          <cell r="I73">
            <v>3663693</v>
          </cell>
          <cell r="J73">
            <v>4343949.5</v>
          </cell>
          <cell r="K73">
            <v>4000380.5</v>
          </cell>
          <cell r="L73">
            <v>3615490.5</v>
          </cell>
          <cell r="M73">
            <v>3514267.5</v>
          </cell>
          <cell r="N73">
            <v>3247357</v>
          </cell>
          <cell r="O73">
            <v>3144227</v>
          </cell>
          <cell r="P73">
            <v>2958625.5</v>
          </cell>
          <cell r="Q73">
            <v>2828083.5</v>
          </cell>
          <cell r="R73">
            <v>2791596.5</v>
          </cell>
          <cell r="S73">
            <v>2976341.5</v>
          </cell>
          <cell r="T73">
            <v>3479460.5</v>
          </cell>
          <cell r="U73">
            <v>3967947.5</v>
          </cell>
          <cell r="V73">
            <v>4680135.5</v>
          </cell>
          <cell r="W73">
            <v>4883521.5</v>
          </cell>
          <cell r="X73">
            <v>4716407.5</v>
          </cell>
          <cell r="Y73">
            <v>3865913.5</v>
          </cell>
          <cell r="Z73">
            <v>3100902.5</v>
          </cell>
        </row>
        <row r="74">
          <cell r="C74">
            <v>2662823</v>
          </cell>
          <cell r="D74">
            <v>2542109</v>
          </cell>
          <cell r="E74">
            <v>2383465.5</v>
          </cell>
          <cell r="F74">
            <v>2415562.5</v>
          </cell>
          <cell r="G74">
            <v>2502258</v>
          </cell>
          <cell r="H74">
            <v>2951111</v>
          </cell>
          <cell r="I74">
            <v>3755447.5</v>
          </cell>
          <cell r="J74">
            <v>4181299.5</v>
          </cell>
          <cell r="K74">
            <v>3852549</v>
          </cell>
          <cell r="L74">
            <v>3488015.5</v>
          </cell>
          <cell r="M74">
            <v>3383319.5</v>
          </cell>
          <cell r="N74">
            <v>3245361.5</v>
          </cell>
          <cell r="O74">
            <v>2988337</v>
          </cell>
          <cell r="P74">
            <v>2798655</v>
          </cell>
          <cell r="Q74">
            <v>2731908.5</v>
          </cell>
          <cell r="R74">
            <v>2702793</v>
          </cell>
          <cell r="S74">
            <v>2938565.5</v>
          </cell>
          <cell r="T74">
            <v>3351392</v>
          </cell>
          <cell r="U74">
            <v>3729475.5</v>
          </cell>
          <cell r="V74">
            <v>4432902</v>
          </cell>
          <cell r="W74">
            <v>4764413</v>
          </cell>
          <cell r="X74">
            <v>4520236.5</v>
          </cell>
          <cell r="Y74">
            <v>3791467</v>
          </cell>
          <cell r="Z74">
            <v>3090289.5</v>
          </cell>
        </row>
        <row r="75">
          <cell r="C75">
            <v>2588557</v>
          </cell>
          <cell r="D75">
            <v>2339876</v>
          </cell>
          <cell r="E75">
            <v>2305773.5</v>
          </cell>
          <cell r="F75">
            <v>2344601.5</v>
          </cell>
          <cell r="G75">
            <v>2476885.5</v>
          </cell>
          <cell r="H75">
            <v>2813957.5</v>
          </cell>
          <cell r="I75">
            <v>3532335</v>
          </cell>
          <cell r="J75">
            <v>4110680.5</v>
          </cell>
          <cell r="K75">
            <v>3605857</v>
          </cell>
          <cell r="L75">
            <v>3367723</v>
          </cell>
          <cell r="M75">
            <v>3279109</v>
          </cell>
          <cell r="N75">
            <v>3098322</v>
          </cell>
          <cell r="O75">
            <v>3033703</v>
          </cell>
          <cell r="P75">
            <v>2836495</v>
          </cell>
          <cell r="Q75">
            <v>2662907.5</v>
          </cell>
          <cell r="R75">
            <v>2657077</v>
          </cell>
          <cell r="S75">
            <v>2829744.5</v>
          </cell>
          <cell r="T75">
            <v>3070478</v>
          </cell>
          <cell r="U75">
            <v>3536154.5</v>
          </cell>
          <cell r="V75">
            <v>4310549.5</v>
          </cell>
          <cell r="W75">
            <v>4386616.5</v>
          </cell>
          <cell r="X75">
            <v>4247672</v>
          </cell>
          <cell r="Y75">
            <v>3652441.5</v>
          </cell>
          <cell r="Z75">
            <v>2985277.5</v>
          </cell>
        </row>
        <row r="76">
          <cell r="C76">
            <v>2492643</v>
          </cell>
          <cell r="D76">
            <v>2287923</v>
          </cell>
          <cell r="E76">
            <v>2192779.5</v>
          </cell>
          <cell r="F76">
            <v>2156073.5</v>
          </cell>
          <cell r="G76">
            <v>2259260.5</v>
          </cell>
          <cell r="H76">
            <v>2597759.5</v>
          </cell>
          <cell r="I76">
            <v>3360880.5</v>
          </cell>
          <cell r="J76">
            <v>3899481.5</v>
          </cell>
          <cell r="K76">
            <v>3620185</v>
          </cell>
          <cell r="L76">
            <v>3366621</v>
          </cell>
          <cell r="M76">
            <v>3483031</v>
          </cell>
          <cell r="N76">
            <v>3296774</v>
          </cell>
          <cell r="O76">
            <v>3142982.5</v>
          </cell>
          <cell r="P76">
            <v>2840201.5</v>
          </cell>
          <cell r="Q76">
            <v>2897074.5</v>
          </cell>
          <cell r="R76">
            <v>2923734.5</v>
          </cell>
          <cell r="S76">
            <v>3115896</v>
          </cell>
          <cell r="T76">
            <v>3315066.5</v>
          </cell>
          <cell r="U76">
            <v>3530256.5</v>
          </cell>
          <cell r="V76">
            <v>4039783</v>
          </cell>
          <cell r="W76">
            <v>4201883</v>
          </cell>
          <cell r="X76">
            <v>4068908</v>
          </cell>
          <cell r="Y76">
            <v>3559148.5</v>
          </cell>
          <cell r="Z76">
            <v>3087872</v>
          </cell>
        </row>
        <row r="77">
          <cell r="C77">
            <v>2595940.5</v>
          </cell>
          <cell r="D77">
            <v>2362227.5</v>
          </cell>
          <cell r="E77">
            <v>2226805</v>
          </cell>
          <cell r="F77">
            <v>2166372.5</v>
          </cell>
          <cell r="G77">
            <v>2169243.5</v>
          </cell>
          <cell r="H77">
            <v>2363420.5</v>
          </cell>
          <cell r="I77">
            <v>2741747.5</v>
          </cell>
          <cell r="J77">
            <v>3330657</v>
          </cell>
          <cell r="K77">
            <v>3685808.5</v>
          </cell>
          <cell r="L77">
            <v>3744975.5</v>
          </cell>
          <cell r="M77">
            <v>3896062.5</v>
          </cell>
          <cell r="N77">
            <v>3955557</v>
          </cell>
          <cell r="O77">
            <v>3727381.5</v>
          </cell>
          <cell r="P77">
            <v>3393510</v>
          </cell>
          <cell r="Q77">
            <v>3356746.5</v>
          </cell>
          <cell r="R77">
            <v>3408962</v>
          </cell>
          <cell r="S77">
            <v>3468817.5</v>
          </cell>
          <cell r="T77">
            <v>3646894</v>
          </cell>
          <cell r="U77">
            <v>3946012.5</v>
          </cell>
          <cell r="V77">
            <v>4254242</v>
          </cell>
          <cell r="W77">
            <v>4392970</v>
          </cell>
          <cell r="X77">
            <v>4280719</v>
          </cell>
          <cell r="Y77">
            <v>3799126.5</v>
          </cell>
          <cell r="Z77">
            <v>3235909</v>
          </cell>
        </row>
        <row r="78">
          <cell r="C78">
            <v>2770890.5</v>
          </cell>
          <cell r="D78">
            <v>2514258</v>
          </cell>
          <cell r="E78">
            <v>2309855</v>
          </cell>
          <cell r="F78">
            <v>2265421.5</v>
          </cell>
          <cell r="G78">
            <v>2234342.5</v>
          </cell>
          <cell r="H78">
            <v>2328140</v>
          </cell>
          <cell r="I78">
            <v>2781756</v>
          </cell>
          <cell r="J78">
            <v>3267170.5</v>
          </cell>
          <cell r="K78">
            <v>3736519.5</v>
          </cell>
          <cell r="L78">
            <v>3932404</v>
          </cell>
          <cell r="M78">
            <v>4011348.5</v>
          </cell>
          <cell r="N78">
            <v>3970991</v>
          </cell>
          <cell r="O78">
            <v>3930182.5</v>
          </cell>
          <cell r="P78">
            <v>3812045.5</v>
          </cell>
          <cell r="Q78">
            <v>3797365.5</v>
          </cell>
          <cell r="R78">
            <v>3719412</v>
          </cell>
          <cell r="S78">
            <v>3751374.5</v>
          </cell>
          <cell r="T78">
            <v>4005567</v>
          </cell>
          <cell r="U78">
            <v>4141321.5</v>
          </cell>
          <cell r="V78">
            <v>4593904.5</v>
          </cell>
          <cell r="W78">
            <v>4714973.5</v>
          </cell>
          <cell r="X78">
            <v>4380917.5</v>
          </cell>
          <cell r="Y78">
            <v>3801284.5</v>
          </cell>
          <cell r="Z78">
            <v>3045419.5</v>
          </cell>
        </row>
        <row r="79">
          <cell r="C79">
            <v>2507895.5</v>
          </cell>
          <cell r="D79">
            <v>2241057</v>
          </cell>
          <cell r="E79">
            <v>2096396.5</v>
          </cell>
          <cell r="F79">
            <v>2077952.5</v>
          </cell>
          <cell r="G79">
            <v>2144392.5</v>
          </cell>
          <cell r="H79">
            <v>2397142</v>
          </cell>
          <cell r="I79">
            <v>3202931</v>
          </cell>
          <cell r="J79">
            <v>3601052</v>
          </cell>
          <cell r="K79">
            <v>3269797.5</v>
          </cell>
          <cell r="L79">
            <v>3185007</v>
          </cell>
          <cell r="M79">
            <v>3198383.5</v>
          </cell>
          <cell r="N79">
            <v>3210137.5</v>
          </cell>
          <cell r="O79">
            <v>2965727</v>
          </cell>
          <cell r="P79">
            <v>2877174.5</v>
          </cell>
          <cell r="Q79">
            <v>2901652.5</v>
          </cell>
          <cell r="R79">
            <v>2961964.5</v>
          </cell>
          <cell r="S79">
            <v>3050375.5</v>
          </cell>
          <cell r="T79">
            <v>3350719</v>
          </cell>
          <cell r="U79">
            <v>3959993.5</v>
          </cell>
          <cell r="V79">
            <v>4274465.5</v>
          </cell>
          <cell r="W79">
            <v>4440834</v>
          </cell>
          <cell r="X79">
            <v>4050146.5</v>
          </cell>
          <cell r="Y79">
            <v>3471849</v>
          </cell>
          <cell r="Z79">
            <v>2813616.5</v>
          </cell>
        </row>
        <row r="80">
          <cell r="C80">
            <v>2395213</v>
          </cell>
          <cell r="D80">
            <v>2182107</v>
          </cell>
          <cell r="E80">
            <v>2041165</v>
          </cell>
          <cell r="F80">
            <v>2025030</v>
          </cell>
          <cell r="G80">
            <v>2080746</v>
          </cell>
          <cell r="H80">
            <v>2384660.5</v>
          </cell>
          <cell r="I80">
            <v>3046990.5</v>
          </cell>
          <cell r="J80">
            <v>3737350</v>
          </cell>
          <cell r="K80">
            <v>3260405</v>
          </cell>
          <cell r="L80">
            <v>3032536</v>
          </cell>
          <cell r="M80">
            <v>3131365.5</v>
          </cell>
          <cell r="N80">
            <v>2969352</v>
          </cell>
          <cell r="O80">
            <v>2875686</v>
          </cell>
          <cell r="P80">
            <v>2634764</v>
          </cell>
          <cell r="Q80">
            <v>2665517</v>
          </cell>
          <cell r="R80">
            <v>2755986.5</v>
          </cell>
          <cell r="S80">
            <v>2881621.5</v>
          </cell>
          <cell r="T80">
            <v>3287194</v>
          </cell>
          <cell r="U80">
            <v>3499569.5</v>
          </cell>
          <cell r="V80">
            <v>4194301</v>
          </cell>
          <cell r="W80">
            <v>4494621</v>
          </cell>
          <cell r="X80">
            <v>4115096</v>
          </cell>
          <cell r="Y80">
            <v>3561408.5</v>
          </cell>
          <cell r="Z80">
            <v>2764425.5</v>
          </cell>
        </row>
        <row r="81">
          <cell r="C81">
            <v>2331122.5</v>
          </cell>
          <cell r="D81">
            <v>2120849.5</v>
          </cell>
          <cell r="E81">
            <v>1982363</v>
          </cell>
          <cell r="F81">
            <v>1973699.5</v>
          </cell>
          <cell r="G81">
            <v>2062967</v>
          </cell>
          <cell r="H81">
            <v>2351554.5</v>
          </cell>
          <cell r="I81">
            <v>3134677.5</v>
          </cell>
          <cell r="J81">
            <v>3573826</v>
          </cell>
          <cell r="K81">
            <v>3197865</v>
          </cell>
          <cell r="L81">
            <v>2972680.5</v>
          </cell>
          <cell r="M81">
            <v>3042392</v>
          </cell>
          <cell r="N81">
            <v>2917599.5</v>
          </cell>
          <cell r="O81">
            <v>2910816</v>
          </cell>
          <cell r="P81">
            <v>2726959.5</v>
          </cell>
          <cell r="Q81">
            <v>2688287</v>
          </cell>
          <cell r="R81">
            <v>2690565.5</v>
          </cell>
          <cell r="S81">
            <v>2769538</v>
          </cell>
          <cell r="T81">
            <v>3083799</v>
          </cell>
          <cell r="U81">
            <v>3490395.5</v>
          </cell>
          <cell r="V81">
            <v>4104223</v>
          </cell>
          <cell r="W81">
            <v>4457270</v>
          </cell>
          <cell r="X81">
            <v>4043591.5</v>
          </cell>
          <cell r="Y81">
            <v>3578647.5</v>
          </cell>
          <cell r="Z81">
            <v>2844290</v>
          </cell>
        </row>
        <row r="82">
          <cell r="C82">
            <v>2333239.5</v>
          </cell>
          <cell r="D82">
            <v>2121137</v>
          </cell>
          <cell r="E82">
            <v>1962657</v>
          </cell>
          <cell r="F82">
            <v>1944252</v>
          </cell>
          <cell r="G82">
            <v>2021363.5</v>
          </cell>
          <cell r="H82">
            <v>2248156.5</v>
          </cell>
          <cell r="I82">
            <v>2996935.5</v>
          </cell>
          <cell r="J82">
            <v>3504864</v>
          </cell>
          <cell r="K82">
            <v>3175776.5</v>
          </cell>
          <cell r="L82">
            <v>3087604.5</v>
          </cell>
          <cell r="M82">
            <v>2978894</v>
          </cell>
          <cell r="N82">
            <v>2925254</v>
          </cell>
          <cell r="O82">
            <v>2776866</v>
          </cell>
          <cell r="P82">
            <v>2645836</v>
          </cell>
          <cell r="Q82">
            <v>2637355</v>
          </cell>
          <cell r="R82">
            <v>2702082.5</v>
          </cell>
          <cell r="S82">
            <v>2810291</v>
          </cell>
          <cell r="T82">
            <v>3120905</v>
          </cell>
          <cell r="U82">
            <v>3575573</v>
          </cell>
          <cell r="V82">
            <v>4129705</v>
          </cell>
          <cell r="W82">
            <v>4425858</v>
          </cell>
          <cell r="X82">
            <v>4074409</v>
          </cell>
          <cell r="Y82">
            <v>3464832</v>
          </cell>
          <cell r="Z82">
            <v>2725624</v>
          </cell>
        </row>
        <row r="83">
          <cell r="C83">
            <v>2307933</v>
          </cell>
          <cell r="D83">
            <v>2069573</v>
          </cell>
          <cell r="E83">
            <v>1979440</v>
          </cell>
          <cell r="F83">
            <v>1952082.5</v>
          </cell>
          <cell r="G83">
            <v>1992947</v>
          </cell>
          <cell r="H83">
            <v>2276579</v>
          </cell>
          <cell r="I83">
            <v>2948953</v>
          </cell>
          <cell r="J83">
            <v>3370854.5</v>
          </cell>
          <cell r="K83">
            <v>3166505</v>
          </cell>
          <cell r="L83">
            <v>3087829</v>
          </cell>
          <cell r="M83">
            <v>2990920.5</v>
          </cell>
          <cell r="N83">
            <v>3039559.5</v>
          </cell>
          <cell r="O83">
            <v>2905991.5</v>
          </cell>
          <cell r="P83">
            <v>2842567</v>
          </cell>
          <cell r="Q83">
            <v>2785405.5</v>
          </cell>
          <cell r="R83">
            <v>2700091</v>
          </cell>
          <cell r="S83">
            <v>2945657</v>
          </cell>
          <cell r="T83">
            <v>3168065</v>
          </cell>
          <cell r="U83">
            <v>3442306.5</v>
          </cell>
          <cell r="V83">
            <v>3869854.5</v>
          </cell>
          <cell r="W83">
            <v>4079544.5</v>
          </cell>
          <cell r="X83">
            <v>3892282.5</v>
          </cell>
          <cell r="Y83">
            <v>3519659.5</v>
          </cell>
          <cell r="Z83">
            <v>2888848</v>
          </cell>
        </row>
        <row r="84">
          <cell r="C84">
            <v>2421045.5</v>
          </cell>
          <cell r="D84">
            <v>2237983</v>
          </cell>
          <cell r="E84">
            <v>2110539</v>
          </cell>
          <cell r="F84">
            <v>2022219.5</v>
          </cell>
          <cell r="G84">
            <v>2079329.5</v>
          </cell>
          <cell r="H84">
            <v>2202573.5</v>
          </cell>
          <cell r="I84">
            <v>2448487.5</v>
          </cell>
          <cell r="J84">
            <v>2890084.5</v>
          </cell>
          <cell r="K84">
            <v>3371745.5</v>
          </cell>
          <cell r="L84">
            <v>3611784</v>
          </cell>
          <cell r="M84">
            <v>3674966</v>
          </cell>
          <cell r="N84">
            <v>3741464</v>
          </cell>
          <cell r="O84">
            <v>3724319</v>
          </cell>
          <cell r="P84">
            <v>3577615.5</v>
          </cell>
          <cell r="Q84">
            <v>3413905.5</v>
          </cell>
          <cell r="R84">
            <v>3412869.5</v>
          </cell>
          <cell r="S84">
            <v>3642843.5</v>
          </cell>
          <cell r="T84">
            <v>3768711</v>
          </cell>
          <cell r="U84">
            <v>4155862.5</v>
          </cell>
          <cell r="V84">
            <v>4459954.5</v>
          </cell>
          <cell r="W84">
            <v>4583528</v>
          </cell>
          <cell r="X84">
            <v>4152898</v>
          </cell>
          <cell r="Y84">
            <v>3580475</v>
          </cell>
          <cell r="Z84">
            <v>3076414</v>
          </cell>
        </row>
        <row r="85">
          <cell r="C85">
            <v>2588697</v>
          </cell>
          <cell r="D85">
            <v>2394907.5</v>
          </cell>
          <cell r="E85">
            <v>2269523</v>
          </cell>
          <cell r="F85">
            <v>2249444</v>
          </cell>
          <cell r="G85">
            <v>2262197.5</v>
          </cell>
          <cell r="H85">
            <v>2322313</v>
          </cell>
          <cell r="I85">
            <v>2622039</v>
          </cell>
          <cell r="J85">
            <v>3052161</v>
          </cell>
          <cell r="K85">
            <v>3627067</v>
          </cell>
          <cell r="L85">
            <v>3846724.5</v>
          </cell>
          <cell r="M85">
            <v>4087529.5</v>
          </cell>
          <cell r="N85">
            <v>4030085</v>
          </cell>
          <cell r="O85">
            <v>3873768</v>
          </cell>
          <cell r="P85">
            <v>3778485</v>
          </cell>
          <cell r="Q85">
            <v>3580329.5</v>
          </cell>
          <cell r="R85">
            <v>3575524.5</v>
          </cell>
          <cell r="S85">
            <v>3688217</v>
          </cell>
          <cell r="T85">
            <v>3999305.5</v>
          </cell>
          <cell r="U85">
            <v>4387369.5</v>
          </cell>
          <cell r="V85">
            <v>4644273.5</v>
          </cell>
          <cell r="W85">
            <v>5021872.5</v>
          </cell>
          <cell r="X85">
            <v>4658316.5</v>
          </cell>
          <cell r="Y85">
            <v>4139555.5</v>
          </cell>
          <cell r="Z85">
            <v>3236916.5</v>
          </cell>
        </row>
        <row r="86">
          <cell r="C86">
            <v>2649547.5</v>
          </cell>
          <cell r="D86">
            <v>2451607.5</v>
          </cell>
          <cell r="E86">
            <v>2306454.5</v>
          </cell>
          <cell r="F86">
            <v>2248547.5</v>
          </cell>
          <cell r="G86">
            <v>2472919</v>
          </cell>
          <cell r="H86">
            <v>2939350</v>
          </cell>
          <cell r="I86">
            <v>3716532.5</v>
          </cell>
          <cell r="J86">
            <v>4165675</v>
          </cell>
          <cell r="K86">
            <v>3715424.5</v>
          </cell>
          <cell r="L86">
            <v>3530524</v>
          </cell>
          <cell r="M86">
            <v>3381714.5</v>
          </cell>
          <cell r="N86">
            <v>3327684.5</v>
          </cell>
          <cell r="O86">
            <v>3248056</v>
          </cell>
          <cell r="P86">
            <v>3059426.5</v>
          </cell>
          <cell r="Q86">
            <v>2810089</v>
          </cell>
          <cell r="R86">
            <v>2885619</v>
          </cell>
          <cell r="S86">
            <v>3064016</v>
          </cell>
          <cell r="T86">
            <v>3566531</v>
          </cell>
          <cell r="U86">
            <v>3871854.5</v>
          </cell>
          <cell r="V86">
            <v>4527830.5</v>
          </cell>
          <cell r="W86">
            <v>4789100</v>
          </cell>
          <cell r="X86">
            <v>4430897.5</v>
          </cell>
          <cell r="Y86">
            <v>3692555.5</v>
          </cell>
          <cell r="Z86">
            <v>3033031.5</v>
          </cell>
        </row>
        <row r="87">
          <cell r="C87">
            <v>2545994.5</v>
          </cell>
          <cell r="D87">
            <v>2353191</v>
          </cell>
          <cell r="E87">
            <v>2224325.5</v>
          </cell>
          <cell r="F87">
            <v>2223699.5</v>
          </cell>
          <cell r="G87">
            <v>2407194</v>
          </cell>
          <cell r="H87">
            <v>2767188</v>
          </cell>
          <cell r="I87">
            <v>3650436</v>
          </cell>
          <cell r="J87">
            <v>4057924.5</v>
          </cell>
          <cell r="K87">
            <v>3487072.5</v>
          </cell>
          <cell r="L87">
            <v>3095725.5</v>
          </cell>
          <cell r="M87">
            <v>3052468</v>
          </cell>
          <cell r="N87">
            <v>3007857</v>
          </cell>
          <cell r="O87">
            <v>2885409.5</v>
          </cell>
          <cell r="P87">
            <v>2779570</v>
          </cell>
          <cell r="Q87">
            <v>2645761.5</v>
          </cell>
          <cell r="R87">
            <v>2634614</v>
          </cell>
          <cell r="S87">
            <v>2838078.5</v>
          </cell>
          <cell r="T87">
            <v>3215778</v>
          </cell>
          <cell r="U87">
            <v>3543120.5</v>
          </cell>
          <cell r="V87">
            <v>3956121</v>
          </cell>
          <cell r="W87">
            <v>4365450.5</v>
          </cell>
          <cell r="X87">
            <v>4207105.5</v>
          </cell>
          <cell r="Y87">
            <v>3603830</v>
          </cell>
          <cell r="Z87">
            <v>2803823.5</v>
          </cell>
        </row>
        <row r="88">
          <cell r="C88">
            <v>2353562</v>
          </cell>
          <cell r="D88">
            <v>2188193.5</v>
          </cell>
          <cell r="E88">
            <v>2057702</v>
          </cell>
          <cell r="F88">
            <v>2031186</v>
          </cell>
          <cell r="G88">
            <v>2154112</v>
          </cell>
          <cell r="H88">
            <v>2489311.5</v>
          </cell>
          <cell r="I88">
            <v>3225548.5</v>
          </cell>
          <cell r="J88">
            <v>3647847</v>
          </cell>
          <cell r="K88">
            <v>3247590</v>
          </cell>
          <cell r="L88">
            <v>2995012</v>
          </cell>
          <cell r="M88">
            <v>2912941</v>
          </cell>
          <cell r="N88">
            <v>2856147.5</v>
          </cell>
          <cell r="O88">
            <v>2769041</v>
          </cell>
          <cell r="P88">
            <v>2653773</v>
          </cell>
          <cell r="Q88">
            <v>2535057</v>
          </cell>
          <cell r="R88">
            <v>2680594</v>
          </cell>
          <cell r="S88">
            <v>2847113</v>
          </cell>
          <cell r="T88">
            <v>3186920</v>
          </cell>
          <cell r="U88">
            <v>3706197</v>
          </cell>
          <cell r="V88">
            <v>4147959</v>
          </cell>
          <cell r="W88">
            <v>4371964</v>
          </cell>
          <cell r="X88">
            <v>4213641</v>
          </cell>
          <cell r="Y88">
            <v>3564159.5</v>
          </cell>
          <cell r="Z88">
            <v>2833199.5</v>
          </cell>
        </row>
        <row r="89">
          <cell r="C89">
            <v>2297013.5</v>
          </cell>
          <cell r="D89">
            <v>2124366.5</v>
          </cell>
          <cell r="E89">
            <v>1982402.5</v>
          </cell>
          <cell r="F89">
            <v>1952519</v>
          </cell>
          <cell r="G89">
            <v>2048432.5</v>
          </cell>
          <cell r="H89">
            <v>2417534.5</v>
          </cell>
          <cell r="I89">
            <v>3080041</v>
          </cell>
          <cell r="J89">
            <v>3451889.5</v>
          </cell>
          <cell r="K89">
            <v>3158594</v>
          </cell>
          <cell r="L89">
            <v>2890710.5</v>
          </cell>
          <cell r="M89">
            <v>2973076.5</v>
          </cell>
          <cell r="N89">
            <v>2866563</v>
          </cell>
          <cell r="O89">
            <v>2735831.5</v>
          </cell>
          <cell r="P89">
            <v>2622141.5</v>
          </cell>
          <cell r="Q89">
            <v>2629109</v>
          </cell>
          <cell r="R89">
            <v>2625061.5</v>
          </cell>
          <cell r="S89">
            <v>2814456</v>
          </cell>
          <cell r="T89">
            <v>3139153</v>
          </cell>
          <cell r="U89">
            <v>3485626.5</v>
          </cell>
          <cell r="V89">
            <v>3837150.5</v>
          </cell>
          <cell r="W89">
            <v>4347230</v>
          </cell>
          <cell r="X89">
            <v>4111664</v>
          </cell>
          <cell r="Y89">
            <v>3492041.5</v>
          </cell>
          <cell r="Z89">
            <v>2789061.5</v>
          </cell>
        </row>
        <row r="90">
          <cell r="C90">
            <v>2259637</v>
          </cell>
          <cell r="D90">
            <v>2079255.5</v>
          </cell>
          <cell r="E90">
            <v>1982503</v>
          </cell>
          <cell r="F90">
            <v>1920744</v>
          </cell>
          <cell r="G90">
            <v>1976354.5</v>
          </cell>
          <cell r="H90">
            <v>2342916</v>
          </cell>
          <cell r="I90">
            <v>3007391.5</v>
          </cell>
          <cell r="J90">
            <v>3286102</v>
          </cell>
          <cell r="K90">
            <v>3085983</v>
          </cell>
          <cell r="L90">
            <v>2996980</v>
          </cell>
          <cell r="M90">
            <v>2912884.5</v>
          </cell>
          <cell r="N90">
            <v>2937414.5</v>
          </cell>
          <cell r="O90">
            <v>3023921</v>
          </cell>
          <cell r="P90">
            <v>2751612</v>
          </cell>
          <cell r="Q90">
            <v>2726615.5</v>
          </cell>
          <cell r="R90">
            <v>2822555.5</v>
          </cell>
          <cell r="S90">
            <v>2921030.5</v>
          </cell>
          <cell r="T90">
            <v>3147793.5</v>
          </cell>
          <cell r="U90">
            <v>3484365.5</v>
          </cell>
          <cell r="V90">
            <v>3821881.5</v>
          </cell>
          <cell r="W90">
            <v>4225264.5</v>
          </cell>
          <cell r="X90">
            <v>3996515.5</v>
          </cell>
          <cell r="Y90">
            <v>3539411</v>
          </cell>
          <cell r="Z90">
            <v>2868078.5</v>
          </cell>
        </row>
        <row r="91">
          <cell r="C91">
            <v>2457551.5</v>
          </cell>
          <cell r="D91">
            <v>2211986.5</v>
          </cell>
          <cell r="E91">
            <v>2091495</v>
          </cell>
          <cell r="F91">
            <v>1975701.5</v>
          </cell>
          <cell r="G91">
            <v>1969874.5</v>
          </cell>
          <cell r="H91">
            <v>2096646</v>
          </cell>
          <cell r="I91">
            <v>2416625.5</v>
          </cell>
          <cell r="J91">
            <v>2794076</v>
          </cell>
          <cell r="K91">
            <v>3173196.5</v>
          </cell>
          <cell r="L91">
            <v>3412350.5</v>
          </cell>
          <cell r="M91">
            <v>3412618.5</v>
          </cell>
          <cell r="N91">
            <v>3367239</v>
          </cell>
          <cell r="O91">
            <v>3330322</v>
          </cell>
          <cell r="P91">
            <v>3395573.5</v>
          </cell>
          <cell r="Q91">
            <v>3143554.5</v>
          </cell>
          <cell r="R91">
            <v>2997614</v>
          </cell>
          <cell r="S91">
            <v>3040541.5</v>
          </cell>
          <cell r="T91">
            <v>3342724.5</v>
          </cell>
          <cell r="U91">
            <v>3419157.5</v>
          </cell>
          <cell r="V91">
            <v>3868801.5</v>
          </cell>
          <cell r="W91">
            <v>4086881</v>
          </cell>
          <cell r="X91">
            <v>3683713.5</v>
          </cell>
          <cell r="Y91">
            <v>3325010.5</v>
          </cell>
          <cell r="Z91">
            <v>2858694</v>
          </cell>
        </row>
        <row r="92">
          <cell r="C92">
            <v>2463339</v>
          </cell>
          <cell r="D92">
            <v>2231495</v>
          </cell>
          <cell r="E92">
            <v>2099334.5</v>
          </cell>
          <cell r="F92">
            <v>2035390.5</v>
          </cell>
          <cell r="G92">
            <v>2009525</v>
          </cell>
          <cell r="H92">
            <v>2066656</v>
          </cell>
          <cell r="I92">
            <v>2315553.5</v>
          </cell>
          <cell r="J92">
            <v>2832562</v>
          </cell>
          <cell r="K92">
            <v>3183124.5</v>
          </cell>
          <cell r="L92">
            <v>3428247.5</v>
          </cell>
          <cell r="M92">
            <v>3609547.5</v>
          </cell>
          <cell r="N92">
            <v>3455015</v>
          </cell>
          <cell r="O92">
            <v>3315221</v>
          </cell>
          <cell r="P92">
            <v>3268630.5</v>
          </cell>
          <cell r="Q92">
            <v>3230903</v>
          </cell>
          <cell r="R92">
            <v>3220520.5</v>
          </cell>
          <cell r="S92">
            <v>3288236</v>
          </cell>
          <cell r="T92">
            <v>3406084.5</v>
          </cell>
          <cell r="U92">
            <v>3851179</v>
          </cell>
          <cell r="V92">
            <v>4127089</v>
          </cell>
          <cell r="W92">
            <v>4614210</v>
          </cell>
          <cell r="X92">
            <v>4143694</v>
          </cell>
          <cell r="Y92">
            <v>3611640</v>
          </cell>
          <cell r="Z92">
            <v>2873563.5</v>
          </cell>
        </row>
        <row r="93">
          <cell r="C93">
            <v>2336921.5</v>
          </cell>
          <cell r="D93">
            <v>2118214</v>
          </cell>
          <cell r="E93">
            <v>2041643</v>
          </cell>
          <cell r="F93">
            <v>2014969.5</v>
          </cell>
          <cell r="G93">
            <v>2101927</v>
          </cell>
          <cell r="H93">
            <v>2423509</v>
          </cell>
          <cell r="I93">
            <v>3321225.5</v>
          </cell>
          <cell r="J93">
            <v>3567177.5</v>
          </cell>
          <cell r="K93">
            <v>3346054</v>
          </cell>
          <cell r="L93">
            <v>3234654</v>
          </cell>
          <cell r="M93">
            <v>3277528.5</v>
          </cell>
          <cell r="N93">
            <v>3126186.5</v>
          </cell>
          <cell r="O93">
            <v>2994115.5</v>
          </cell>
          <cell r="P93">
            <v>2753005.5</v>
          </cell>
          <cell r="Q93">
            <v>2717987</v>
          </cell>
          <cell r="R93">
            <v>2804642</v>
          </cell>
          <cell r="S93">
            <v>3084901.5</v>
          </cell>
          <cell r="T93">
            <v>3258250</v>
          </cell>
          <cell r="U93">
            <v>3678294</v>
          </cell>
          <cell r="V93">
            <v>4206141</v>
          </cell>
          <cell r="W93">
            <v>4473504.5</v>
          </cell>
          <cell r="X93">
            <v>4109293.5</v>
          </cell>
          <cell r="Y93">
            <v>3555691</v>
          </cell>
          <cell r="Z93">
            <v>2752104.5</v>
          </cell>
        </row>
        <row r="94">
          <cell r="C94">
            <v>2270957.5</v>
          </cell>
          <cell r="D94">
            <v>2071848</v>
          </cell>
          <cell r="E94">
            <v>2041206.5</v>
          </cell>
          <cell r="F94">
            <v>2026620</v>
          </cell>
          <cell r="G94">
            <v>2100663.5</v>
          </cell>
          <cell r="H94">
            <v>2440130</v>
          </cell>
          <cell r="I94">
            <v>3182426.5</v>
          </cell>
          <cell r="J94">
            <v>3504825</v>
          </cell>
          <cell r="K94">
            <v>3192260</v>
          </cell>
          <cell r="L94">
            <v>3072898</v>
          </cell>
          <cell r="M94">
            <v>2913834.5</v>
          </cell>
          <cell r="N94">
            <v>2976307</v>
          </cell>
          <cell r="O94">
            <v>2802988.5</v>
          </cell>
          <cell r="P94">
            <v>2730418.5</v>
          </cell>
          <cell r="Q94">
            <v>2588716</v>
          </cell>
          <cell r="R94">
            <v>2628787</v>
          </cell>
          <cell r="S94">
            <v>2808092.5</v>
          </cell>
          <cell r="T94">
            <v>3146119.5</v>
          </cell>
          <cell r="U94">
            <v>3511726.5</v>
          </cell>
          <cell r="V94">
            <v>4159312.5</v>
          </cell>
          <cell r="W94">
            <v>4393097.5</v>
          </cell>
          <cell r="X94">
            <v>4180891</v>
          </cell>
          <cell r="Y94">
            <v>3656394.5</v>
          </cell>
          <cell r="Z94">
            <v>2743128.5</v>
          </cell>
        </row>
        <row r="95">
          <cell r="C95">
            <v>2159014</v>
          </cell>
          <cell r="D95">
            <v>1945274</v>
          </cell>
          <cell r="E95">
            <v>1926833</v>
          </cell>
          <cell r="F95">
            <v>1921090.5</v>
          </cell>
          <cell r="G95">
            <v>1975642</v>
          </cell>
          <cell r="H95">
            <v>2266865.5</v>
          </cell>
          <cell r="I95">
            <v>2942493.5</v>
          </cell>
          <cell r="J95">
            <v>3321419</v>
          </cell>
          <cell r="K95">
            <v>3058265.5</v>
          </cell>
          <cell r="L95">
            <v>2816777</v>
          </cell>
          <cell r="M95">
            <v>2879858</v>
          </cell>
          <cell r="N95">
            <v>2744233</v>
          </cell>
          <cell r="O95">
            <v>2747983.5</v>
          </cell>
          <cell r="P95">
            <v>2649070</v>
          </cell>
          <cell r="Q95">
            <v>2605104.5</v>
          </cell>
          <cell r="R95">
            <v>2679104.5</v>
          </cell>
          <cell r="S95">
            <v>2736007.5</v>
          </cell>
          <cell r="T95">
            <v>3170605.5</v>
          </cell>
          <cell r="U95">
            <v>3603276.5</v>
          </cell>
          <cell r="V95">
            <v>4007201.5</v>
          </cell>
          <cell r="W95">
            <v>4417804.5</v>
          </cell>
          <cell r="X95">
            <v>4004771.5</v>
          </cell>
          <cell r="Y95">
            <v>3414028.5</v>
          </cell>
          <cell r="Z95">
            <v>2708421.5</v>
          </cell>
        </row>
        <row r="96">
          <cell r="C96">
            <v>2229885.5</v>
          </cell>
          <cell r="D96">
            <v>1995684</v>
          </cell>
          <cell r="E96">
            <v>1955969</v>
          </cell>
          <cell r="F96">
            <v>1953612</v>
          </cell>
          <cell r="G96">
            <v>2045641.5</v>
          </cell>
          <cell r="H96">
            <v>2281347.5</v>
          </cell>
          <cell r="I96">
            <v>3030247</v>
          </cell>
          <cell r="J96">
            <v>3451929.5</v>
          </cell>
          <cell r="K96">
            <v>3086519</v>
          </cell>
          <cell r="L96">
            <v>2839369</v>
          </cell>
          <cell r="M96">
            <v>2819209.5</v>
          </cell>
          <cell r="N96">
            <v>2813254</v>
          </cell>
          <cell r="O96">
            <v>2771076.5</v>
          </cell>
          <cell r="P96">
            <v>2629606</v>
          </cell>
          <cell r="Q96">
            <v>2677198</v>
          </cell>
          <cell r="R96">
            <v>2777761.5</v>
          </cell>
          <cell r="S96">
            <v>2850832.5</v>
          </cell>
          <cell r="T96">
            <v>3108784.5</v>
          </cell>
          <cell r="U96">
            <v>3406678</v>
          </cell>
          <cell r="V96">
            <v>3909887</v>
          </cell>
          <cell r="W96">
            <v>4402494.5</v>
          </cell>
          <cell r="X96">
            <v>4023139</v>
          </cell>
          <cell r="Y96">
            <v>3606124.5</v>
          </cell>
          <cell r="Z96">
            <v>2873298.5</v>
          </cell>
        </row>
        <row r="97">
          <cell r="C97">
            <v>2353326.5</v>
          </cell>
          <cell r="D97">
            <v>2145196.5</v>
          </cell>
          <cell r="E97">
            <v>2037486</v>
          </cell>
          <cell r="F97">
            <v>2037531</v>
          </cell>
          <cell r="G97">
            <v>2152431</v>
          </cell>
          <cell r="H97">
            <v>2365560.5</v>
          </cell>
          <cell r="I97">
            <v>3187765.5</v>
          </cell>
          <cell r="J97">
            <v>3716055.5</v>
          </cell>
          <cell r="K97">
            <v>3349914</v>
          </cell>
          <cell r="L97">
            <v>3143622</v>
          </cell>
          <cell r="M97">
            <v>3090555.5</v>
          </cell>
          <cell r="N97">
            <v>3061959</v>
          </cell>
          <cell r="O97">
            <v>2928602</v>
          </cell>
          <cell r="P97">
            <v>2801490</v>
          </cell>
          <cell r="Q97">
            <v>2706764.5</v>
          </cell>
          <cell r="R97">
            <v>2841128.5</v>
          </cell>
          <cell r="S97">
            <v>2959858</v>
          </cell>
          <cell r="T97">
            <v>3175571.5</v>
          </cell>
          <cell r="U97">
            <v>3374662</v>
          </cell>
          <cell r="V97">
            <v>3837826</v>
          </cell>
          <cell r="W97">
            <v>4104071</v>
          </cell>
          <cell r="X97">
            <v>3925620</v>
          </cell>
          <cell r="Y97">
            <v>3538707.5</v>
          </cell>
          <cell r="Z97">
            <v>2914444.5</v>
          </cell>
        </row>
        <row r="98">
          <cell r="C98">
            <v>2437843.5</v>
          </cell>
          <cell r="D98">
            <v>2246129.5</v>
          </cell>
          <cell r="E98">
            <v>2145801</v>
          </cell>
          <cell r="F98">
            <v>2231349.5</v>
          </cell>
          <cell r="G98">
            <v>2311242.5</v>
          </cell>
          <cell r="H98">
            <v>2464200</v>
          </cell>
          <cell r="I98">
            <v>2949680.5</v>
          </cell>
          <cell r="J98">
            <v>3413239</v>
          </cell>
          <cell r="K98">
            <v>3582993.5</v>
          </cell>
          <cell r="L98">
            <v>3501931</v>
          </cell>
          <cell r="M98">
            <v>3449069</v>
          </cell>
          <cell r="N98">
            <v>3462952</v>
          </cell>
          <cell r="O98">
            <v>3455628.5</v>
          </cell>
          <cell r="P98">
            <v>3266594.5</v>
          </cell>
          <cell r="Q98">
            <v>3086518.5</v>
          </cell>
          <cell r="R98">
            <v>3067721</v>
          </cell>
          <cell r="S98">
            <v>3012338</v>
          </cell>
          <cell r="T98">
            <v>3184357</v>
          </cell>
          <cell r="U98">
            <v>3267890.5</v>
          </cell>
          <cell r="V98">
            <v>3697808.5</v>
          </cell>
          <cell r="W98">
            <v>4046521.5</v>
          </cell>
          <cell r="X98">
            <v>3796474</v>
          </cell>
          <cell r="Y98">
            <v>3453333.5</v>
          </cell>
          <cell r="Z98">
            <v>2941820</v>
          </cell>
        </row>
        <row r="99">
          <cell r="C99">
            <v>2527938.5</v>
          </cell>
          <cell r="D99">
            <v>2211006.5</v>
          </cell>
          <cell r="E99">
            <v>2260868.5</v>
          </cell>
          <cell r="F99">
            <v>2169901.5</v>
          </cell>
          <cell r="G99">
            <v>2213442</v>
          </cell>
          <cell r="H99">
            <v>2334367.5</v>
          </cell>
          <cell r="I99">
            <v>2706712.5</v>
          </cell>
          <cell r="J99">
            <v>3275282</v>
          </cell>
          <cell r="K99">
            <v>3476203</v>
          </cell>
          <cell r="L99">
            <v>3530332.5</v>
          </cell>
          <cell r="M99">
            <v>3469433.5</v>
          </cell>
          <cell r="N99">
            <v>3368172</v>
          </cell>
          <cell r="O99">
            <v>3355159</v>
          </cell>
          <cell r="P99">
            <v>3244158.5</v>
          </cell>
          <cell r="Q99">
            <v>3169797.5</v>
          </cell>
          <cell r="R99">
            <v>3207821.5</v>
          </cell>
          <cell r="S99">
            <v>3214982.5</v>
          </cell>
          <cell r="T99">
            <v>3524869</v>
          </cell>
          <cell r="U99">
            <v>3716589</v>
          </cell>
          <cell r="V99">
            <v>4045901.5</v>
          </cell>
          <cell r="W99">
            <v>4524092.5</v>
          </cell>
          <cell r="X99">
            <v>4177936</v>
          </cell>
          <cell r="Y99">
            <v>3485616.5</v>
          </cell>
          <cell r="Z99">
            <v>2719997</v>
          </cell>
        </row>
        <row r="100">
          <cell r="C100">
            <v>2279079</v>
          </cell>
          <cell r="D100">
            <v>2100991</v>
          </cell>
          <cell r="E100">
            <v>1969182.5</v>
          </cell>
          <cell r="F100">
            <v>1983234.5</v>
          </cell>
          <cell r="G100">
            <v>2063099.5</v>
          </cell>
          <cell r="H100">
            <v>2265037.5</v>
          </cell>
          <cell r="I100">
            <v>3050784</v>
          </cell>
          <cell r="J100">
            <v>3305312.5</v>
          </cell>
          <cell r="K100">
            <v>3189077</v>
          </cell>
          <cell r="L100">
            <v>3087716</v>
          </cell>
          <cell r="M100">
            <v>3206746.5</v>
          </cell>
          <cell r="N100">
            <v>3117407.5</v>
          </cell>
          <cell r="O100">
            <v>3042762.5</v>
          </cell>
          <cell r="P100">
            <v>2865462</v>
          </cell>
          <cell r="Q100">
            <v>2940041</v>
          </cell>
          <cell r="R100">
            <v>3008066.5</v>
          </cell>
          <cell r="S100">
            <v>3048733</v>
          </cell>
          <cell r="T100">
            <v>3411861.5</v>
          </cell>
          <cell r="U100">
            <v>3686659.5</v>
          </cell>
          <cell r="V100">
            <v>4056573.5</v>
          </cell>
          <cell r="W100">
            <v>4367376.5</v>
          </cell>
          <cell r="X100">
            <v>4121823</v>
          </cell>
          <cell r="Y100">
            <v>3399789</v>
          </cell>
          <cell r="Z100">
            <v>2706629</v>
          </cell>
        </row>
        <row r="101">
          <cell r="C101">
            <v>2294109.5</v>
          </cell>
          <cell r="D101">
            <v>2070300</v>
          </cell>
          <cell r="E101">
            <v>1981802</v>
          </cell>
          <cell r="F101">
            <v>1980299.5</v>
          </cell>
          <cell r="G101">
            <v>1988864.5</v>
          </cell>
          <cell r="H101">
            <v>2238686</v>
          </cell>
          <cell r="I101">
            <v>2854094.5</v>
          </cell>
          <cell r="J101">
            <v>3170831.5</v>
          </cell>
          <cell r="K101">
            <v>3210472.5</v>
          </cell>
          <cell r="L101">
            <v>3288289</v>
          </cell>
          <cell r="M101">
            <v>3147790</v>
          </cell>
          <cell r="N101">
            <v>3210866.5</v>
          </cell>
          <cell r="O101">
            <v>3324327</v>
          </cell>
          <cell r="P101">
            <v>3161359.5</v>
          </cell>
          <cell r="Q101">
            <v>3113399</v>
          </cell>
          <cell r="R101">
            <v>3142003.5</v>
          </cell>
          <cell r="S101">
            <v>3230212.5</v>
          </cell>
          <cell r="T101">
            <v>3589115.5</v>
          </cell>
          <cell r="U101">
            <v>3948979.5</v>
          </cell>
          <cell r="V101">
            <v>4395976</v>
          </cell>
          <cell r="W101">
            <v>4676182</v>
          </cell>
          <cell r="X101">
            <v>4283838.5</v>
          </cell>
          <cell r="Y101">
            <v>3629431.5</v>
          </cell>
          <cell r="Z101">
            <v>2853984</v>
          </cell>
        </row>
        <row r="102">
          <cell r="C102">
            <v>2365289.5</v>
          </cell>
          <cell r="D102">
            <v>2160423.5</v>
          </cell>
          <cell r="E102">
            <v>2073174</v>
          </cell>
          <cell r="F102">
            <v>2042016</v>
          </cell>
          <cell r="G102">
            <v>2100890</v>
          </cell>
          <cell r="H102">
            <v>2430163.5</v>
          </cell>
          <cell r="I102">
            <v>3101498</v>
          </cell>
          <cell r="J102">
            <v>3376928</v>
          </cell>
          <cell r="K102">
            <v>3381904</v>
          </cell>
          <cell r="L102">
            <v>3168773</v>
          </cell>
          <cell r="M102">
            <v>3156401.5</v>
          </cell>
          <cell r="N102">
            <v>3287806</v>
          </cell>
          <cell r="O102">
            <v>3045285.5</v>
          </cell>
          <cell r="P102">
            <v>2960764.5</v>
          </cell>
          <cell r="Q102">
            <v>2737880.5</v>
          </cell>
          <cell r="R102">
            <v>2835783</v>
          </cell>
          <cell r="S102">
            <v>3102385.5</v>
          </cell>
          <cell r="T102">
            <v>3388016.5</v>
          </cell>
          <cell r="U102">
            <v>3754567.5</v>
          </cell>
          <cell r="V102">
            <v>4124731.5</v>
          </cell>
          <cell r="W102">
            <v>4505632.5</v>
          </cell>
          <cell r="X102">
            <v>4150941</v>
          </cell>
          <cell r="Y102">
            <v>3598852.5</v>
          </cell>
          <cell r="Z102">
            <v>2870895.5</v>
          </cell>
        </row>
        <row r="103">
          <cell r="C103">
            <v>2326917.5</v>
          </cell>
          <cell r="D103">
            <v>2149552.5</v>
          </cell>
          <cell r="E103">
            <v>2067322.5</v>
          </cell>
          <cell r="F103">
            <v>2102881</v>
          </cell>
          <cell r="G103">
            <v>2108416</v>
          </cell>
          <cell r="H103">
            <v>2373889</v>
          </cell>
          <cell r="I103">
            <v>3058709</v>
          </cell>
          <cell r="J103">
            <v>3504389</v>
          </cell>
          <cell r="K103">
            <v>3391417.5</v>
          </cell>
          <cell r="L103">
            <v>3407938.5</v>
          </cell>
          <cell r="M103">
            <v>3187151.5</v>
          </cell>
          <cell r="N103">
            <v>3346372.5</v>
          </cell>
          <cell r="O103">
            <v>3173402</v>
          </cell>
          <cell r="P103">
            <v>3093895.5</v>
          </cell>
          <cell r="Q103">
            <v>3082070.5</v>
          </cell>
          <cell r="R103">
            <v>3103765</v>
          </cell>
          <cell r="S103">
            <v>3218515</v>
          </cell>
          <cell r="T103">
            <v>3726984.5</v>
          </cell>
          <cell r="U103">
            <v>4051346</v>
          </cell>
          <cell r="V103">
            <v>4407099.5</v>
          </cell>
          <cell r="W103">
            <v>4448610</v>
          </cell>
          <cell r="X103">
            <v>4268005.5</v>
          </cell>
          <cell r="Y103">
            <v>3619552.5</v>
          </cell>
          <cell r="Z103">
            <v>2952739</v>
          </cell>
        </row>
        <row r="104">
          <cell r="C104">
            <v>2429626.5</v>
          </cell>
          <cell r="D104">
            <v>2193029.5</v>
          </cell>
          <cell r="E104">
            <v>2108346.5</v>
          </cell>
          <cell r="F104">
            <v>2087419</v>
          </cell>
          <cell r="G104">
            <v>2177328.5</v>
          </cell>
          <cell r="H104">
            <v>2477471</v>
          </cell>
          <cell r="I104">
            <v>3021492.5</v>
          </cell>
          <cell r="J104">
            <v>3396319</v>
          </cell>
          <cell r="K104">
            <v>3448050.5</v>
          </cell>
          <cell r="L104">
            <v>3469804.5</v>
          </cell>
          <cell r="M104">
            <v>3408245.5</v>
          </cell>
          <cell r="N104">
            <v>3529875</v>
          </cell>
          <cell r="O104">
            <v>3263050.5</v>
          </cell>
          <cell r="P104">
            <v>3098521.5</v>
          </cell>
          <cell r="Q104">
            <v>3119911.5</v>
          </cell>
          <cell r="R104">
            <v>3094412.5</v>
          </cell>
          <cell r="S104">
            <v>3164464</v>
          </cell>
          <cell r="T104">
            <v>3472470</v>
          </cell>
          <cell r="U104">
            <v>3548671.5</v>
          </cell>
          <cell r="V104">
            <v>3785065</v>
          </cell>
          <cell r="W104">
            <v>4227017.5</v>
          </cell>
          <cell r="X104">
            <v>3955322</v>
          </cell>
          <cell r="Y104">
            <v>3656986.5</v>
          </cell>
          <cell r="Z104">
            <v>3027803</v>
          </cell>
        </row>
        <row r="105">
          <cell r="C105">
            <v>2507129</v>
          </cell>
          <cell r="D105">
            <v>2269246.5</v>
          </cell>
          <cell r="E105">
            <v>2179703.5</v>
          </cell>
          <cell r="F105">
            <v>2159320.5</v>
          </cell>
          <cell r="G105">
            <v>2136387.5</v>
          </cell>
          <cell r="H105">
            <v>2339603.5</v>
          </cell>
          <cell r="I105">
            <v>2694869.5</v>
          </cell>
          <cell r="J105">
            <v>3095135</v>
          </cell>
          <cell r="K105">
            <v>3665469.5</v>
          </cell>
          <cell r="L105">
            <v>3717972</v>
          </cell>
          <cell r="M105">
            <v>3654116</v>
          </cell>
          <cell r="N105">
            <v>3876826.5</v>
          </cell>
          <cell r="O105">
            <v>3697885.5</v>
          </cell>
          <cell r="P105">
            <v>3544556.5</v>
          </cell>
          <cell r="Q105">
            <v>3339651.5</v>
          </cell>
          <cell r="R105">
            <v>3315835.5</v>
          </cell>
          <cell r="S105">
            <v>3240873.5</v>
          </cell>
          <cell r="T105">
            <v>3575256</v>
          </cell>
          <cell r="U105">
            <v>3718618.5</v>
          </cell>
          <cell r="V105">
            <v>3920245</v>
          </cell>
          <cell r="W105">
            <v>4144010.5</v>
          </cell>
          <cell r="X105">
            <v>4078515.5</v>
          </cell>
          <cell r="Y105">
            <v>3808536.5</v>
          </cell>
          <cell r="Z105">
            <v>3049178.5</v>
          </cell>
        </row>
        <row r="106">
          <cell r="C106">
            <v>2539090</v>
          </cell>
          <cell r="D106">
            <v>2217691.5</v>
          </cell>
          <cell r="E106">
            <v>2166480</v>
          </cell>
          <cell r="F106">
            <v>2103656</v>
          </cell>
          <cell r="G106">
            <v>2090474</v>
          </cell>
          <cell r="H106">
            <v>2219362</v>
          </cell>
          <cell r="I106">
            <v>2568096</v>
          </cell>
          <cell r="J106">
            <v>3045259.5</v>
          </cell>
          <cell r="K106">
            <v>3399734.5</v>
          </cell>
          <cell r="L106">
            <v>3669490</v>
          </cell>
          <cell r="M106">
            <v>3623596.5</v>
          </cell>
          <cell r="N106">
            <v>3602830</v>
          </cell>
          <cell r="O106">
            <v>3557798.5</v>
          </cell>
          <cell r="P106">
            <v>3406118.5</v>
          </cell>
          <cell r="Q106">
            <v>3330583.5</v>
          </cell>
          <cell r="R106">
            <v>3192471.5</v>
          </cell>
          <cell r="S106">
            <v>3207724.5</v>
          </cell>
          <cell r="T106">
            <v>3151962</v>
          </cell>
          <cell r="U106">
            <v>3316002</v>
          </cell>
          <cell r="V106">
            <v>3593893</v>
          </cell>
          <cell r="W106">
            <v>4181191.5</v>
          </cell>
          <cell r="X106">
            <v>3930858.5</v>
          </cell>
          <cell r="Y106">
            <v>3407211.5</v>
          </cell>
          <cell r="Z106">
            <v>2769773</v>
          </cell>
        </row>
        <row r="107">
          <cell r="C107">
            <v>2250389.5</v>
          </cell>
          <cell r="D107">
            <v>2038365.5</v>
          </cell>
          <cell r="E107">
            <v>1951410.5</v>
          </cell>
          <cell r="F107">
            <v>1913456.5</v>
          </cell>
          <cell r="G107">
            <v>1964364</v>
          </cell>
          <cell r="H107">
            <v>2277791.5</v>
          </cell>
          <cell r="I107">
            <v>2803100.5</v>
          </cell>
          <cell r="J107">
            <v>3197422</v>
          </cell>
          <cell r="K107">
            <v>3289212</v>
          </cell>
          <cell r="L107">
            <v>3187281</v>
          </cell>
          <cell r="M107">
            <v>3016323</v>
          </cell>
          <cell r="N107">
            <v>3099256.5</v>
          </cell>
          <cell r="O107">
            <v>2983901</v>
          </cell>
          <cell r="P107">
            <v>2916628.5</v>
          </cell>
          <cell r="Q107">
            <v>2981825</v>
          </cell>
          <cell r="R107">
            <v>2884881</v>
          </cell>
          <cell r="S107">
            <v>2973635</v>
          </cell>
          <cell r="T107">
            <v>3249153</v>
          </cell>
          <cell r="U107">
            <v>3589348.5</v>
          </cell>
          <cell r="V107">
            <v>3994979</v>
          </cell>
          <cell r="W107">
            <v>4464924</v>
          </cell>
          <cell r="X107">
            <v>4190011</v>
          </cell>
          <cell r="Y107">
            <v>3546841.5</v>
          </cell>
          <cell r="Z107">
            <v>2851564.5</v>
          </cell>
        </row>
        <row r="108">
          <cell r="C108">
            <v>2299275</v>
          </cell>
          <cell r="D108">
            <v>2082790.5</v>
          </cell>
          <cell r="E108">
            <v>2031513</v>
          </cell>
          <cell r="F108">
            <v>2013210</v>
          </cell>
          <cell r="G108">
            <v>2106821.5</v>
          </cell>
          <cell r="H108">
            <v>2460005.5</v>
          </cell>
          <cell r="I108">
            <v>3120470</v>
          </cell>
          <cell r="J108">
            <v>3417986.5</v>
          </cell>
          <cell r="K108">
            <v>3399911</v>
          </cell>
          <cell r="L108">
            <v>3119683.5</v>
          </cell>
          <cell r="M108">
            <v>3158132</v>
          </cell>
          <cell r="N108">
            <v>3223813.5</v>
          </cell>
          <cell r="O108">
            <v>3073192</v>
          </cell>
          <cell r="P108">
            <v>2990567.5</v>
          </cell>
          <cell r="Q108">
            <v>2969488</v>
          </cell>
          <cell r="R108">
            <v>2984389</v>
          </cell>
          <cell r="S108">
            <v>3210736</v>
          </cell>
          <cell r="T108">
            <v>3538968</v>
          </cell>
          <cell r="U108">
            <v>3937283</v>
          </cell>
          <cell r="V108">
            <v>4364729.5</v>
          </cell>
          <cell r="W108">
            <v>4790865</v>
          </cell>
          <cell r="X108">
            <v>4526319.5</v>
          </cell>
          <cell r="Y108">
            <v>3878712.5</v>
          </cell>
          <cell r="Z108">
            <v>3135047.5</v>
          </cell>
        </row>
        <row r="109">
          <cell r="C109">
            <v>2567881</v>
          </cell>
          <cell r="D109">
            <v>2282103.5</v>
          </cell>
          <cell r="E109">
            <v>2199182</v>
          </cell>
          <cell r="F109">
            <v>2223703</v>
          </cell>
          <cell r="G109">
            <v>2267195</v>
          </cell>
          <cell r="H109">
            <v>2625848</v>
          </cell>
          <cell r="I109">
            <v>3303279</v>
          </cell>
          <cell r="J109">
            <v>3649085</v>
          </cell>
          <cell r="K109">
            <v>3588252</v>
          </cell>
          <cell r="L109">
            <v>3330846</v>
          </cell>
          <cell r="M109">
            <v>3320142.5</v>
          </cell>
          <cell r="N109">
            <v>3358296.5</v>
          </cell>
          <cell r="O109">
            <v>3313785</v>
          </cell>
          <cell r="P109">
            <v>2966956</v>
          </cell>
          <cell r="Q109">
            <v>2970877</v>
          </cell>
          <cell r="R109">
            <v>2930845</v>
          </cell>
          <cell r="S109">
            <v>2989669</v>
          </cell>
          <cell r="T109">
            <v>3299972</v>
          </cell>
          <cell r="U109">
            <v>3574797.5</v>
          </cell>
          <cell r="V109">
            <v>3935831.5</v>
          </cell>
          <cell r="W109">
            <v>4553020.5</v>
          </cell>
          <cell r="X109">
            <v>4227782</v>
          </cell>
          <cell r="Y109">
            <v>3602867.5</v>
          </cell>
          <cell r="Z109">
            <v>2930138.5</v>
          </cell>
        </row>
        <row r="110">
          <cell r="C110">
            <v>2528501.5</v>
          </cell>
          <cell r="D110">
            <v>2292632</v>
          </cell>
          <cell r="E110">
            <v>2155786.5</v>
          </cell>
          <cell r="F110">
            <v>2158099.5</v>
          </cell>
          <cell r="G110">
            <v>2221610</v>
          </cell>
          <cell r="H110">
            <v>2591554</v>
          </cell>
          <cell r="I110">
            <v>3327203</v>
          </cell>
          <cell r="J110">
            <v>3611099</v>
          </cell>
          <cell r="K110">
            <v>3364194.5</v>
          </cell>
          <cell r="L110">
            <v>3196520.5</v>
          </cell>
          <cell r="M110">
            <v>3145251</v>
          </cell>
          <cell r="N110">
            <v>3131912.5</v>
          </cell>
          <cell r="O110">
            <v>2939297.5</v>
          </cell>
          <cell r="P110">
            <v>2858485</v>
          </cell>
          <cell r="Q110">
            <v>2744934.5</v>
          </cell>
          <cell r="R110">
            <v>2866171</v>
          </cell>
          <cell r="S110">
            <v>2945810.5</v>
          </cell>
          <cell r="T110">
            <v>3254219.5</v>
          </cell>
          <cell r="U110">
            <v>3554778</v>
          </cell>
          <cell r="V110">
            <v>4052491.5</v>
          </cell>
          <cell r="W110">
            <v>4506709.5</v>
          </cell>
          <cell r="X110">
            <v>4174253</v>
          </cell>
          <cell r="Y110">
            <v>3648094.5</v>
          </cell>
          <cell r="Z110">
            <v>2911357</v>
          </cell>
        </row>
        <row r="111">
          <cell r="C111">
            <v>2393668.5</v>
          </cell>
          <cell r="D111">
            <v>2161398.5</v>
          </cell>
          <cell r="E111">
            <v>2078034</v>
          </cell>
          <cell r="F111">
            <v>2042089.5</v>
          </cell>
          <cell r="G111">
            <v>2091768</v>
          </cell>
          <cell r="H111">
            <v>2402842.5</v>
          </cell>
          <cell r="I111">
            <v>3092246</v>
          </cell>
          <cell r="J111">
            <v>3273445.5</v>
          </cell>
          <cell r="K111">
            <v>3292223</v>
          </cell>
          <cell r="L111">
            <v>3311416</v>
          </cell>
          <cell r="M111">
            <v>3219390.5</v>
          </cell>
          <cell r="N111">
            <v>3200025</v>
          </cell>
          <cell r="O111">
            <v>3048823.5</v>
          </cell>
          <cell r="P111">
            <v>2808402.5</v>
          </cell>
          <cell r="Q111">
            <v>2800202.5</v>
          </cell>
          <cell r="R111">
            <v>2769507</v>
          </cell>
          <cell r="S111">
            <v>2865869</v>
          </cell>
          <cell r="T111">
            <v>3161262</v>
          </cell>
          <cell r="U111">
            <v>3373969</v>
          </cell>
          <cell r="V111">
            <v>3568446</v>
          </cell>
          <cell r="W111">
            <v>4058482.5</v>
          </cell>
          <cell r="X111">
            <v>3900338</v>
          </cell>
          <cell r="Y111">
            <v>3511329.5</v>
          </cell>
          <cell r="Z111">
            <v>2918052</v>
          </cell>
        </row>
        <row r="112">
          <cell r="C112">
            <v>2420367</v>
          </cell>
          <cell r="D112">
            <v>2120202</v>
          </cell>
          <cell r="E112">
            <v>2039018.5</v>
          </cell>
          <cell r="F112">
            <v>1961846</v>
          </cell>
          <cell r="G112">
            <v>1908762.5</v>
          </cell>
          <cell r="H112">
            <v>2066639.5</v>
          </cell>
          <cell r="I112">
            <v>2430748</v>
          </cell>
          <cell r="J112">
            <v>2790448</v>
          </cell>
          <cell r="K112">
            <v>3196131.5</v>
          </cell>
          <cell r="L112">
            <v>3405567.5</v>
          </cell>
          <cell r="M112">
            <v>3279298</v>
          </cell>
          <cell r="N112">
            <v>3132643</v>
          </cell>
          <cell r="O112">
            <v>3254090.5</v>
          </cell>
          <cell r="P112">
            <v>3167481</v>
          </cell>
          <cell r="Q112">
            <v>3132217</v>
          </cell>
          <cell r="R112">
            <v>3037460</v>
          </cell>
          <cell r="S112">
            <v>3203076</v>
          </cell>
          <cell r="T112">
            <v>3487027.5</v>
          </cell>
          <cell r="U112">
            <v>3568408</v>
          </cell>
          <cell r="V112">
            <v>3676181.5</v>
          </cell>
          <cell r="W112">
            <v>4120579.5</v>
          </cell>
          <cell r="X112">
            <v>3965744.5</v>
          </cell>
          <cell r="Y112">
            <v>3516396</v>
          </cell>
          <cell r="Z112">
            <v>2992917</v>
          </cell>
        </row>
        <row r="113">
          <cell r="C113">
            <v>2532703</v>
          </cell>
          <cell r="D113">
            <v>2201809</v>
          </cell>
          <cell r="E113">
            <v>2078133.5</v>
          </cell>
          <cell r="F113">
            <v>2001371.5</v>
          </cell>
          <cell r="G113">
            <v>1948841.5</v>
          </cell>
          <cell r="H113">
            <v>2046098.5</v>
          </cell>
          <cell r="I113">
            <v>2247759</v>
          </cell>
          <cell r="J113">
            <v>2660922</v>
          </cell>
          <cell r="K113">
            <v>2996720.5</v>
          </cell>
          <cell r="L113">
            <v>3215300.5</v>
          </cell>
          <cell r="M113">
            <v>3221681</v>
          </cell>
          <cell r="N113">
            <v>3412836.5</v>
          </cell>
          <cell r="O113">
            <v>3465924</v>
          </cell>
          <cell r="P113">
            <v>3496051.5</v>
          </cell>
          <cell r="Q113">
            <v>3620061</v>
          </cell>
          <cell r="R113">
            <v>3866779</v>
          </cell>
          <cell r="S113">
            <v>4025328</v>
          </cell>
          <cell r="T113">
            <v>4401113</v>
          </cell>
          <cell r="U113">
            <v>4532791.5</v>
          </cell>
          <cell r="V113">
            <v>4738982.5</v>
          </cell>
          <cell r="W113">
            <v>5024622.5</v>
          </cell>
          <cell r="X113">
            <v>4667775</v>
          </cell>
          <cell r="Y113">
            <v>3929488</v>
          </cell>
          <cell r="Z113">
            <v>3203963</v>
          </cell>
        </row>
        <row r="114">
          <cell r="C114">
            <v>2616982</v>
          </cell>
          <cell r="D114">
            <v>2205761</v>
          </cell>
          <cell r="E114">
            <v>2066030</v>
          </cell>
          <cell r="F114">
            <v>2030363.5</v>
          </cell>
          <cell r="G114">
            <v>2056323</v>
          </cell>
          <cell r="H114">
            <v>2238536.5</v>
          </cell>
          <cell r="I114">
            <v>2823400</v>
          </cell>
          <cell r="J114">
            <v>3106712</v>
          </cell>
          <cell r="K114">
            <v>3039770.5</v>
          </cell>
          <cell r="L114">
            <v>2993089</v>
          </cell>
          <cell r="M114">
            <v>3102460.5</v>
          </cell>
          <cell r="N114">
            <v>3202972.5</v>
          </cell>
          <cell r="O114">
            <v>3234981</v>
          </cell>
          <cell r="P114">
            <v>3431686.5</v>
          </cell>
          <cell r="Q114">
            <v>3616888</v>
          </cell>
          <cell r="R114">
            <v>4012926</v>
          </cell>
          <cell r="S114">
            <v>4457600.5</v>
          </cell>
          <cell r="T114">
            <v>5158060.5</v>
          </cell>
          <cell r="U114">
            <v>5532962.5</v>
          </cell>
          <cell r="V114">
            <v>5290235.5</v>
          </cell>
          <cell r="W114">
            <v>5742681.5</v>
          </cell>
          <cell r="X114">
            <v>5260178</v>
          </cell>
          <cell r="Y114">
            <v>4224897</v>
          </cell>
          <cell r="Z114">
            <v>3274164.5</v>
          </cell>
        </row>
        <row r="115">
          <cell r="C115">
            <v>2651403</v>
          </cell>
          <cell r="D115">
            <v>2382945.5</v>
          </cell>
          <cell r="E115">
            <v>2192818</v>
          </cell>
          <cell r="F115">
            <v>2156480.5</v>
          </cell>
          <cell r="G115">
            <v>2157774</v>
          </cell>
          <cell r="H115">
            <v>2332650</v>
          </cell>
          <cell r="I115">
            <v>2880042.5</v>
          </cell>
          <cell r="J115">
            <v>3171475.5</v>
          </cell>
          <cell r="K115">
            <v>2995548.5</v>
          </cell>
          <cell r="L115">
            <v>2897991</v>
          </cell>
          <cell r="M115">
            <v>2944059.5</v>
          </cell>
          <cell r="N115">
            <v>3193728.5</v>
          </cell>
          <cell r="O115">
            <v>3309275</v>
          </cell>
          <cell r="P115">
            <v>3448704</v>
          </cell>
          <cell r="Q115">
            <v>3794270.5</v>
          </cell>
          <cell r="R115">
            <v>4346076.5</v>
          </cell>
          <cell r="S115">
            <v>4933477</v>
          </cell>
          <cell r="T115">
            <v>5380128.5</v>
          </cell>
          <cell r="U115">
            <v>5706441</v>
          </cell>
          <cell r="V115">
            <v>5628195.5</v>
          </cell>
          <cell r="W115">
            <v>5825330</v>
          </cell>
          <cell r="X115">
            <v>5349090.5</v>
          </cell>
          <cell r="Y115">
            <v>4252289</v>
          </cell>
          <cell r="Z115">
            <v>3339477.5</v>
          </cell>
        </row>
        <row r="116">
          <cell r="C116">
            <v>2635857</v>
          </cell>
          <cell r="D116">
            <v>2314428</v>
          </cell>
          <cell r="E116">
            <v>2212076.5</v>
          </cell>
          <cell r="F116">
            <v>2176380.5</v>
          </cell>
          <cell r="G116">
            <v>2158872.5</v>
          </cell>
          <cell r="H116">
            <v>2330709.5</v>
          </cell>
          <cell r="I116">
            <v>2881026</v>
          </cell>
          <cell r="J116">
            <v>3093730</v>
          </cell>
          <cell r="K116">
            <v>3032139</v>
          </cell>
          <cell r="L116">
            <v>2968453</v>
          </cell>
          <cell r="M116">
            <v>3052837.5</v>
          </cell>
          <cell r="N116">
            <v>3234633</v>
          </cell>
          <cell r="O116">
            <v>3406063.5</v>
          </cell>
          <cell r="P116">
            <v>3743635</v>
          </cell>
          <cell r="Q116">
            <v>3865476.5</v>
          </cell>
          <cell r="R116">
            <v>4201872.5</v>
          </cell>
          <cell r="S116">
            <v>4501300</v>
          </cell>
          <cell r="T116">
            <v>5172305.5</v>
          </cell>
          <cell r="U116">
            <v>4992116</v>
          </cell>
          <cell r="V116">
            <v>4791023</v>
          </cell>
          <cell r="W116">
            <v>5097465.5</v>
          </cell>
          <cell r="X116">
            <v>4682257.5</v>
          </cell>
          <cell r="Y116">
            <v>3856827</v>
          </cell>
          <cell r="Z116">
            <v>2911456.5</v>
          </cell>
        </row>
        <row r="117">
          <cell r="C117">
            <v>2473215.5</v>
          </cell>
          <cell r="D117">
            <v>2236747</v>
          </cell>
          <cell r="E117">
            <v>2073650.5</v>
          </cell>
          <cell r="F117">
            <v>2067614</v>
          </cell>
          <cell r="G117">
            <v>2087052.5</v>
          </cell>
          <cell r="H117">
            <v>2270849.5</v>
          </cell>
          <cell r="I117">
            <v>2861675</v>
          </cell>
          <cell r="J117">
            <v>3200803.5</v>
          </cell>
          <cell r="K117">
            <v>2939172</v>
          </cell>
          <cell r="L117">
            <v>2853194</v>
          </cell>
          <cell r="M117">
            <v>2823687</v>
          </cell>
          <cell r="N117">
            <v>2973871</v>
          </cell>
          <cell r="O117">
            <v>2933339</v>
          </cell>
          <cell r="P117">
            <v>2957704</v>
          </cell>
          <cell r="Q117">
            <v>2887103</v>
          </cell>
          <cell r="R117">
            <v>2938736.5</v>
          </cell>
          <cell r="S117">
            <v>2962456</v>
          </cell>
          <cell r="T117">
            <v>3352876.5</v>
          </cell>
          <cell r="U117">
            <v>3526006.5</v>
          </cell>
          <cell r="V117">
            <v>3914945</v>
          </cell>
          <cell r="W117">
            <v>4426396.5</v>
          </cell>
          <cell r="X117">
            <v>4148652.5</v>
          </cell>
          <cell r="Y117">
            <v>3546387.5</v>
          </cell>
          <cell r="Z117">
            <v>2839582.5</v>
          </cell>
        </row>
        <row r="118">
          <cell r="C118">
            <v>2366935.5</v>
          </cell>
          <cell r="D118">
            <v>2136108.5</v>
          </cell>
          <cell r="E118">
            <v>2030973.5</v>
          </cell>
          <cell r="F118">
            <v>2016054.5</v>
          </cell>
          <cell r="G118">
            <v>2040418</v>
          </cell>
          <cell r="H118">
            <v>2243649.5</v>
          </cell>
          <cell r="I118">
            <v>2894941.5</v>
          </cell>
          <cell r="J118">
            <v>3233721.5</v>
          </cell>
          <cell r="K118">
            <v>3195138</v>
          </cell>
          <cell r="L118">
            <v>3000533.5</v>
          </cell>
          <cell r="M118">
            <v>3094314</v>
          </cell>
          <cell r="N118">
            <v>3050213.5</v>
          </cell>
          <cell r="O118">
            <v>2845586.5</v>
          </cell>
          <cell r="P118">
            <v>2864170</v>
          </cell>
          <cell r="Q118">
            <v>2855384</v>
          </cell>
          <cell r="R118">
            <v>2781076</v>
          </cell>
          <cell r="S118">
            <v>2844299.5</v>
          </cell>
          <cell r="T118">
            <v>3190428.5</v>
          </cell>
          <cell r="U118">
            <v>3395611</v>
          </cell>
          <cell r="V118">
            <v>3712285.5</v>
          </cell>
          <cell r="W118">
            <v>4194839</v>
          </cell>
          <cell r="X118">
            <v>3968748</v>
          </cell>
          <cell r="Y118">
            <v>3500416</v>
          </cell>
          <cell r="Z118">
            <v>2833060.5</v>
          </cell>
        </row>
        <row r="119">
          <cell r="C119">
            <v>2442877</v>
          </cell>
          <cell r="D119">
            <v>2151072.5</v>
          </cell>
          <cell r="E119">
            <v>2046847.5</v>
          </cell>
          <cell r="F119">
            <v>2021014</v>
          </cell>
          <cell r="G119">
            <v>2056198</v>
          </cell>
          <cell r="H119">
            <v>2223946.5</v>
          </cell>
          <cell r="I119">
            <v>2488717.5</v>
          </cell>
          <cell r="J119">
            <v>2939972.5</v>
          </cell>
          <cell r="K119">
            <v>3217983.5</v>
          </cell>
          <cell r="L119">
            <v>3426964.5</v>
          </cell>
          <cell r="M119">
            <v>3553882.5</v>
          </cell>
          <cell r="N119">
            <v>3540540</v>
          </cell>
          <cell r="O119">
            <v>3448381</v>
          </cell>
          <cell r="P119">
            <v>3297710.5</v>
          </cell>
          <cell r="Q119">
            <v>3052642.5</v>
          </cell>
          <cell r="R119">
            <v>3042699.5</v>
          </cell>
          <cell r="S119">
            <v>3043104</v>
          </cell>
          <cell r="T119">
            <v>3141303.5</v>
          </cell>
          <cell r="U119">
            <v>3328228</v>
          </cell>
          <cell r="V119">
            <v>3484145.5</v>
          </cell>
          <cell r="W119">
            <v>3887539.5</v>
          </cell>
          <cell r="X119">
            <v>3894535</v>
          </cell>
          <cell r="Y119">
            <v>3578648.5</v>
          </cell>
          <cell r="Z119">
            <v>2848658</v>
          </cell>
        </row>
        <row r="120">
          <cell r="C120">
            <v>2482848.5</v>
          </cell>
          <cell r="D120">
            <v>2231867</v>
          </cell>
          <cell r="E120">
            <v>2091943</v>
          </cell>
          <cell r="F120">
            <v>2033049.5</v>
          </cell>
          <cell r="G120">
            <v>2067751.5</v>
          </cell>
          <cell r="H120">
            <v>2252984</v>
          </cell>
          <cell r="I120">
            <v>2507362</v>
          </cell>
          <cell r="J120">
            <v>2841051</v>
          </cell>
          <cell r="K120">
            <v>3277900.5</v>
          </cell>
          <cell r="L120">
            <v>3372599</v>
          </cell>
          <cell r="M120">
            <v>3399654.5</v>
          </cell>
          <cell r="N120">
            <v>3409944.5</v>
          </cell>
          <cell r="O120">
            <v>3441851</v>
          </cell>
          <cell r="P120">
            <v>3373256.5</v>
          </cell>
          <cell r="Q120">
            <v>3381088</v>
          </cell>
          <cell r="R120">
            <v>3267383</v>
          </cell>
          <cell r="S120">
            <v>3376192.5</v>
          </cell>
          <cell r="T120">
            <v>3726633.5</v>
          </cell>
          <cell r="U120">
            <v>3699764.5</v>
          </cell>
          <cell r="V120">
            <v>4032778</v>
          </cell>
          <cell r="W120">
            <v>4515279</v>
          </cell>
          <cell r="X120">
            <v>4069008</v>
          </cell>
          <cell r="Y120">
            <v>3608015.5</v>
          </cell>
          <cell r="Z120">
            <v>2896441.5</v>
          </cell>
        </row>
        <row r="121">
          <cell r="C121">
            <v>2352167.5</v>
          </cell>
          <cell r="D121">
            <v>2126273</v>
          </cell>
          <cell r="E121">
            <v>1990020.5</v>
          </cell>
          <cell r="F121">
            <v>1958030.5</v>
          </cell>
          <cell r="G121">
            <v>2002207</v>
          </cell>
          <cell r="H121">
            <v>2315653</v>
          </cell>
          <cell r="I121">
            <v>3052803.5</v>
          </cell>
          <cell r="J121">
            <v>3379835</v>
          </cell>
          <cell r="K121">
            <v>3216394.5</v>
          </cell>
          <cell r="L121">
            <v>3043690.5</v>
          </cell>
          <cell r="M121">
            <v>3040502</v>
          </cell>
          <cell r="N121">
            <v>3073323.5</v>
          </cell>
          <cell r="O121">
            <v>2900542</v>
          </cell>
          <cell r="P121">
            <v>2974586.5</v>
          </cell>
          <cell r="Q121">
            <v>2847213</v>
          </cell>
          <cell r="R121">
            <v>2944110</v>
          </cell>
          <cell r="S121">
            <v>3081637.5</v>
          </cell>
          <cell r="T121">
            <v>3429269.5</v>
          </cell>
          <cell r="U121">
            <v>3844444</v>
          </cell>
          <cell r="V121">
            <v>4346830</v>
          </cell>
          <cell r="W121">
            <v>4649066</v>
          </cell>
          <cell r="X121">
            <v>4138608.5</v>
          </cell>
          <cell r="Y121">
            <v>3506920.5</v>
          </cell>
          <cell r="Z121">
            <v>2752279</v>
          </cell>
        </row>
        <row r="122">
          <cell r="C122">
            <v>2333218</v>
          </cell>
          <cell r="D122">
            <v>2105931</v>
          </cell>
          <cell r="E122">
            <v>2036924</v>
          </cell>
          <cell r="F122">
            <v>2043928</v>
          </cell>
          <cell r="G122">
            <v>2086402.5</v>
          </cell>
          <cell r="H122">
            <v>2423698.5</v>
          </cell>
          <cell r="I122">
            <v>3036606.5</v>
          </cell>
          <cell r="J122">
            <v>3399044.5</v>
          </cell>
          <cell r="K122">
            <v>3191198</v>
          </cell>
          <cell r="L122">
            <v>2970249</v>
          </cell>
          <cell r="M122">
            <v>2978583</v>
          </cell>
          <cell r="N122">
            <v>3058886</v>
          </cell>
          <cell r="O122">
            <v>2823092.5</v>
          </cell>
          <cell r="P122">
            <v>2749060.5</v>
          </cell>
          <cell r="Q122">
            <v>2641553</v>
          </cell>
          <cell r="R122">
            <v>2768565.5</v>
          </cell>
          <cell r="S122">
            <v>2880491</v>
          </cell>
          <cell r="T122">
            <v>3120513.5</v>
          </cell>
          <cell r="U122">
            <v>3484348</v>
          </cell>
          <cell r="V122">
            <v>3818098.5</v>
          </cell>
          <cell r="W122">
            <v>4370386.5</v>
          </cell>
          <cell r="X122">
            <v>4272632</v>
          </cell>
          <cell r="Y122">
            <v>3619100.5</v>
          </cell>
          <cell r="Z122">
            <v>2813187</v>
          </cell>
        </row>
        <row r="123">
          <cell r="C123">
            <v>2335814</v>
          </cell>
          <cell r="D123">
            <v>2090738</v>
          </cell>
          <cell r="E123">
            <v>2021910</v>
          </cell>
          <cell r="F123">
            <v>2140754.5</v>
          </cell>
          <cell r="G123">
            <v>2220318</v>
          </cell>
          <cell r="H123">
            <v>2569462.5</v>
          </cell>
          <cell r="I123">
            <v>3352567.5</v>
          </cell>
          <cell r="J123">
            <v>3463272.5</v>
          </cell>
          <cell r="K123">
            <v>3164673.5</v>
          </cell>
          <cell r="L123">
            <v>3040056</v>
          </cell>
          <cell r="M123">
            <v>2947397</v>
          </cell>
          <cell r="N123">
            <v>2883027</v>
          </cell>
          <cell r="O123">
            <v>2764876</v>
          </cell>
          <cell r="P123">
            <v>2655521</v>
          </cell>
          <cell r="Q123">
            <v>2673796</v>
          </cell>
          <cell r="R123">
            <v>2767356</v>
          </cell>
          <cell r="S123">
            <v>2902012.5</v>
          </cell>
          <cell r="T123">
            <v>3205547.5</v>
          </cell>
          <cell r="U123">
            <v>3516456.5</v>
          </cell>
          <cell r="V123">
            <v>3801870.5</v>
          </cell>
          <cell r="W123">
            <v>4203221</v>
          </cell>
          <cell r="X123">
            <v>4005198.5</v>
          </cell>
          <cell r="Y123">
            <v>3485253.5</v>
          </cell>
          <cell r="Z123">
            <v>2848834.5</v>
          </cell>
        </row>
        <row r="124">
          <cell r="C124">
            <v>2401346.5</v>
          </cell>
          <cell r="D124">
            <v>2146381</v>
          </cell>
          <cell r="E124">
            <v>2054232.5</v>
          </cell>
          <cell r="F124">
            <v>2048600.5</v>
          </cell>
          <cell r="G124">
            <v>2201644</v>
          </cell>
          <cell r="H124">
            <v>2530525.5</v>
          </cell>
          <cell r="I124">
            <v>3173058.5</v>
          </cell>
          <cell r="J124">
            <v>3324106.5</v>
          </cell>
          <cell r="K124">
            <v>3043796.5</v>
          </cell>
          <cell r="L124">
            <v>2957434</v>
          </cell>
          <cell r="M124">
            <v>2897461</v>
          </cell>
          <cell r="N124">
            <v>2806391.5</v>
          </cell>
          <cell r="O124">
            <v>2712823.5</v>
          </cell>
          <cell r="P124">
            <v>2758620.5</v>
          </cell>
          <cell r="Q124">
            <v>2705716.5</v>
          </cell>
          <cell r="R124">
            <v>2803945</v>
          </cell>
          <cell r="S124">
            <v>2763880.5</v>
          </cell>
          <cell r="T124">
            <v>3015985</v>
          </cell>
          <cell r="U124">
            <v>3408899</v>
          </cell>
          <cell r="V124">
            <v>3765100.5</v>
          </cell>
          <cell r="W124">
            <v>4152290</v>
          </cell>
          <cell r="X124">
            <v>3934297.5</v>
          </cell>
          <cell r="Y124">
            <v>3475168.5</v>
          </cell>
          <cell r="Z124">
            <v>2648715</v>
          </cell>
        </row>
        <row r="125">
          <cell r="C125">
            <v>2190701.5</v>
          </cell>
          <cell r="D125">
            <v>2027165.5</v>
          </cell>
          <cell r="E125">
            <v>1940105.5</v>
          </cell>
          <cell r="F125">
            <v>1929188.5</v>
          </cell>
          <cell r="G125">
            <v>1934837</v>
          </cell>
          <cell r="H125">
            <v>2130236</v>
          </cell>
          <cell r="I125">
            <v>2659460.5</v>
          </cell>
          <cell r="J125">
            <v>3035145.5</v>
          </cell>
          <cell r="K125">
            <v>3020414.5</v>
          </cell>
          <cell r="L125">
            <v>2978625</v>
          </cell>
          <cell r="M125">
            <v>2927506.5</v>
          </cell>
          <cell r="N125">
            <v>2959049</v>
          </cell>
          <cell r="O125">
            <v>2895511.5</v>
          </cell>
          <cell r="P125">
            <v>2826656</v>
          </cell>
          <cell r="Q125">
            <v>2837347.5</v>
          </cell>
          <cell r="R125">
            <v>3008940.5</v>
          </cell>
          <cell r="S125">
            <v>3307294</v>
          </cell>
          <cell r="T125">
            <v>3717592</v>
          </cell>
          <cell r="U125">
            <v>3880406</v>
          </cell>
          <cell r="V125">
            <v>3986813.5</v>
          </cell>
          <cell r="W125">
            <v>4015652.5</v>
          </cell>
          <cell r="X125">
            <v>3755371</v>
          </cell>
          <cell r="Y125">
            <v>3342264</v>
          </cell>
          <cell r="Z125">
            <v>2759562</v>
          </cell>
        </row>
        <row r="126">
          <cell r="C126">
            <v>2335894</v>
          </cell>
          <cell r="D126">
            <v>2135856.5</v>
          </cell>
          <cell r="E126">
            <v>2014949.5</v>
          </cell>
          <cell r="F126">
            <v>1975220</v>
          </cell>
          <cell r="G126">
            <v>1976055.5</v>
          </cell>
          <cell r="H126">
            <v>2022854</v>
          </cell>
          <cell r="I126">
            <v>2331763.5</v>
          </cell>
          <cell r="J126">
            <v>2841623.5</v>
          </cell>
          <cell r="K126">
            <v>3410248.5</v>
          </cell>
          <cell r="L126">
            <v>3733789</v>
          </cell>
          <cell r="M126">
            <v>3790813</v>
          </cell>
          <cell r="N126">
            <v>3749727</v>
          </cell>
          <cell r="O126">
            <v>3602200.5</v>
          </cell>
          <cell r="P126">
            <v>3614697</v>
          </cell>
          <cell r="Q126">
            <v>3465189</v>
          </cell>
          <cell r="R126">
            <v>3415223.5</v>
          </cell>
          <cell r="S126">
            <v>3398596.5</v>
          </cell>
          <cell r="T126">
            <v>3571531</v>
          </cell>
          <cell r="U126">
            <v>3665010.5</v>
          </cell>
          <cell r="V126">
            <v>3823132</v>
          </cell>
          <cell r="W126">
            <v>3995410</v>
          </cell>
          <cell r="X126">
            <v>3783552</v>
          </cell>
          <cell r="Y126">
            <v>3267510</v>
          </cell>
          <cell r="Z126">
            <v>2786269</v>
          </cell>
        </row>
        <row r="127">
          <cell r="C127">
            <v>2368661.5</v>
          </cell>
          <cell r="D127">
            <v>2127220</v>
          </cell>
          <cell r="E127">
            <v>1973814.5</v>
          </cell>
          <cell r="F127">
            <v>1955182.5</v>
          </cell>
          <cell r="G127">
            <v>1934983.5</v>
          </cell>
          <cell r="H127">
            <v>1991503</v>
          </cell>
          <cell r="I127">
            <v>2248635</v>
          </cell>
          <cell r="J127">
            <v>2595205.5</v>
          </cell>
          <cell r="K127">
            <v>3061444</v>
          </cell>
          <cell r="L127">
            <v>3335111</v>
          </cell>
          <cell r="M127">
            <v>3375496</v>
          </cell>
          <cell r="N127">
            <v>3451560</v>
          </cell>
          <cell r="O127">
            <v>3565707.5</v>
          </cell>
          <cell r="P127">
            <v>3439345</v>
          </cell>
          <cell r="Q127">
            <v>3320544</v>
          </cell>
          <cell r="R127">
            <v>3320697</v>
          </cell>
          <cell r="S127">
            <v>3442548.5</v>
          </cell>
          <cell r="T127">
            <v>3526484</v>
          </cell>
          <cell r="U127">
            <v>3808977</v>
          </cell>
          <cell r="V127">
            <v>3900243.5</v>
          </cell>
          <cell r="W127">
            <v>4427961</v>
          </cell>
          <cell r="X127">
            <v>4343181.5</v>
          </cell>
          <cell r="Y127">
            <v>3595893</v>
          </cell>
          <cell r="Z127">
            <v>2767619</v>
          </cell>
        </row>
        <row r="128">
          <cell r="C128">
            <v>2258251</v>
          </cell>
          <cell r="D128">
            <v>2021493</v>
          </cell>
          <cell r="E128">
            <v>1917000</v>
          </cell>
          <cell r="F128">
            <v>1886922.5</v>
          </cell>
          <cell r="G128">
            <v>1930524</v>
          </cell>
          <cell r="H128">
            <v>2183181</v>
          </cell>
          <cell r="I128">
            <v>2789617.5</v>
          </cell>
          <cell r="J128">
            <v>3122264.5</v>
          </cell>
          <cell r="K128">
            <v>3084114</v>
          </cell>
          <cell r="L128">
            <v>2901503</v>
          </cell>
          <cell r="M128">
            <v>2968956.5</v>
          </cell>
          <cell r="N128">
            <v>3161741.5</v>
          </cell>
          <cell r="O128">
            <v>3066307</v>
          </cell>
          <cell r="P128">
            <v>2946727.5</v>
          </cell>
          <cell r="Q128">
            <v>2738232.5</v>
          </cell>
          <cell r="R128">
            <v>2924349</v>
          </cell>
          <cell r="S128">
            <v>3113338</v>
          </cell>
          <cell r="T128">
            <v>3561954</v>
          </cell>
          <cell r="U128">
            <v>3899051.5</v>
          </cell>
          <cell r="V128">
            <v>4044351</v>
          </cell>
          <cell r="W128">
            <v>4315849</v>
          </cell>
          <cell r="X128">
            <v>4102964.5</v>
          </cell>
          <cell r="Y128">
            <v>3371277.5</v>
          </cell>
          <cell r="Z128">
            <v>2673938.5</v>
          </cell>
        </row>
        <row r="129">
          <cell r="C129">
            <v>2235048.5</v>
          </cell>
          <cell r="D129">
            <v>2052246.5</v>
          </cell>
          <cell r="E129">
            <v>1931004.5</v>
          </cell>
          <cell r="F129">
            <v>1919949</v>
          </cell>
          <cell r="G129">
            <v>1931004</v>
          </cell>
          <cell r="H129">
            <v>2168130</v>
          </cell>
          <cell r="I129">
            <v>2705185.5</v>
          </cell>
          <cell r="J129">
            <v>3024937.5</v>
          </cell>
          <cell r="K129">
            <v>2928572</v>
          </cell>
          <cell r="L129">
            <v>2793997</v>
          </cell>
          <cell r="M129">
            <v>2853186.5</v>
          </cell>
          <cell r="N129">
            <v>2845662.5</v>
          </cell>
          <cell r="O129">
            <v>2749175</v>
          </cell>
          <cell r="P129">
            <v>2793552.5</v>
          </cell>
          <cell r="Q129">
            <v>2750182</v>
          </cell>
          <cell r="R129">
            <v>2821126.5</v>
          </cell>
          <cell r="S129">
            <v>2930553</v>
          </cell>
          <cell r="T129">
            <v>3294528</v>
          </cell>
          <cell r="U129">
            <v>3486310</v>
          </cell>
          <cell r="V129">
            <v>3749297.5</v>
          </cell>
          <cell r="W129">
            <v>4064069</v>
          </cell>
          <cell r="X129">
            <v>4130055</v>
          </cell>
          <cell r="Y129">
            <v>3538091</v>
          </cell>
          <cell r="Z129">
            <v>2692481.5</v>
          </cell>
        </row>
        <row r="130">
          <cell r="C130">
            <v>2192606.5</v>
          </cell>
          <cell r="D130">
            <v>1979692.5</v>
          </cell>
          <cell r="E130">
            <v>1922941.5</v>
          </cell>
          <cell r="F130">
            <v>1870157.5</v>
          </cell>
          <cell r="G130">
            <v>1906040</v>
          </cell>
          <cell r="H130">
            <v>2130828.5</v>
          </cell>
          <cell r="I130">
            <v>2667733.5</v>
          </cell>
          <cell r="J130">
            <v>2958161.5</v>
          </cell>
          <cell r="K130">
            <v>2800158</v>
          </cell>
          <cell r="L130">
            <v>2812697.5</v>
          </cell>
          <cell r="M130">
            <v>2898668</v>
          </cell>
          <cell r="N130">
            <v>2882945</v>
          </cell>
          <cell r="O130">
            <v>2904611.5</v>
          </cell>
          <cell r="P130">
            <v>2820142.5</v>
          </cell>
          <cell r="Q130">
            <v>2798107</v>
          </cell>
          <cell r="R130">
            <v>3045637</v>
          </cell>
          <cell r="S130">
            <v>3182632.5</v>
          </cell>
          <cell r="T130">
            <v>3603228.5</v>
          </cell>
          <cell r="U130">
            <v>3743116</v>
          </cell>
          <cell r="V130">
            <v>3929587</v>
          </cell>
          <cell r="W130">
            <v>4239863</v>
          </cell>
          <cell r="X130">
            <v>4155838.5</v>
          </cell>
          <cell r="Y130">
            <v>3630326</v>
          </cell>
          <cell r="Z130">
            <v>2822989</v>
          </cell>
        </row>
        <row r="131">
          <cell r="C131">
            <v>2332320</v>
          </cell>
          <cell r="D131">
            <v>2103732.5</v>
          </cell>
          <cell r="E131">
            <v>1946486</v>
          </cell>
          <cell r="F131">
            <v>1909524</v>
          </cell>
          <cell r="G131">
            <v>1933673.5</v>
          </cell>
          <cell r="H131">
            <v>2204751.5</v>
          </cell>
          <cell r="I131">
            <v>2740160.5</v>
          </cell>
          <cell r="J131">
            <v>2944334.5</v>
          </cell>
          <cell r="K131">
            <v>2877977.5</v>
          </cell>
          <cell r="L131">
            <v>2763172</v>
          </cell>
          <cell r="M131">
            <v>2652647</v>
          </cell>
          <cell r="N131">
            <v>2663940.5</v>
          </cell>
          <cell r="O131">
            <v>2635868.5</v>
          </cell>
          <cell r="P131">
            <v>2775882.5</v>
          </cell>
          <cell r="Q131">
            <v>2695955</v>
          </cell>
          <cell r="R131">
            <v>2806895.5</v>
          </cell>
          <cell r="S131">
            <v>3123401</v>
          </cell>
          <cell r="T131">
            <v>3314945</v>
          </cell>
          <cell r="U131">
            <v>3504489.5</v>
          </cell>
          <cell r="V131">
            <v>3612711.5</v>
          </cell>
          <cell r="W131">
            <v>4069754.5</v>
          </cell>
          <cell r="X131">
            <v>4051301</v>
          </cell>
          <cell r="Y131">
            <v>3367928.5</v>
          </cell>
          <cell r="Z131">
            <v>2681082.5</v>
          </cell>
        </row>
        <row r="132">
          <cell r="C132">
            <v>2147745.5</v>
          </cell>
          <cell r="D132">
            <v>1985840.5</v>
          </cell>
          <cell r="E132">
            <v>1892529.5</v>
          </cell>
          <cell r="F132">
            <v>1862414.5</v>
          </cell>
          <cell r="G132">
            <v>1865881</v>
          </cell>
          <cell r="H132">
            <v>2144303.5</v>
          </cell>
          <cell r="I132">
            <v>2719536</v>
          </cell>
          <cell r="J132">
            <v>2895912</v>
          </cell>
          <cell r="K132">
            <v>2866764</v>
          </cell>
          <cell r="L132">
            <v>2757157.5</v>
          </cell>
          <cell r="M132">
            <v>2787053.5</v>
          </cell>
          <cell r="N132">
            <v>2792083.5</v>
          </cell>
          <cell r="O132">
            <v>2810283.5</v>
          </cell>
          <cell r="P132">
            <v>2778302</v>
          </cell>
          <cell r="Q132">
            <v>2828904</v>
          </cell>
          <cell r="R132">
            <v>2963218.5</v>
          </cell>
          <cell r="S132">
            <v>3057585</v>
          </cell>
          <cell r="T132">
            <v>3292843.5</v>
          </cell>
          <cell r="U132">
            <v>3548937</v>
          </cell>
          <cell r="V132">
            <v>3623229.5</v>
          </cell>
          <cell r="W132">
            <v>3978805</v>
          </cell>
          <cell r="X132">
            <v>3871667</v>
          </cell>
          <cell r="Y132">
            <v>3487338.5</v>
          </cell>
          <cell r="Z132">
            <v>2832200.5</v>
          </cell>
        </row>
        <row r="133">
          <cell r="C133">
            <v>2348148</v>
          </cell>
          <cell r="D133">
            <v>2059469.5</v>
          </cell>
          <cell r="E133">
            <v>1949704</v>
          </cell>
          <cell r="F133">
            <v>1903401</v>
          </cell>
          <cell r="G133">
            <v>1869440.5</v>
          </cell>
          <cell r="H133">
            <v>1965770.5</v>
          </cell>
          <cell r="I133">
            <v>2191168.5</v>
          </cell>
          <cell r="J133">
            <v>2590284.5</v>
          </cell>
          <cell r="K133">
            <v>2968296.5</v>
          </cell>
          <cell r="L133">
            <v>3195642.5</v>
          </cell>
          <cell r="M133">
            <v>3356443</v>
          </cell>
          <cell r="N133">
            <v>3288540</v>
          </cell>
          <cell r="O133">
            <v>3366159</v>
          </cell>
          <cell r="P133">
            <v>3434823</v>
          </cell>
          <cell r="Q133">
            <v>3396891</v>
          </cell>
          <cell r="R133">
            <v>3498854.5</v>
          </cell>
          <cell r="S133">
            <v>3542547.5</v>
          </cell>
          <cell r="T133">
            <v>3691660.5</v>
          </cell>
          <cell r="U133">
            <v>3802592.5</v>
          </cell>
          <cell r="V133">
            <v>3742351.5</v>
          </cell>
          <cell r="W133">
            <v>4036710</v>
          </cell>
          <cell r="X133">
            <v>3958989.5</v>
          </cell>
          <cell r="Y133">
            <v>3499039.5</v>
          </cell>
          <cell r="Z133">
            <v>2990878</v>
          </cell>
        </row>
        <row r="134">
          <cell r="C134">
            <v>2587507</v>
          </cell>
          <cell r="D134">
            <v>2292172</v>
          </cell>
          <cell r="E134">
            <v>2039740.5</v>
          </cell>
          <cell r="F134">
            <v>1958723.5</v>
          </cell>
          <cell r="G134">
            <v>1958714</v>
          </cell>
          <cell r="H134">
            <v>1981971</v>
          </cell>
          <cell r="I134">
            <v>2179279</v>
          </cell>
          <cell r="J134">
            <v>2552053</v>
          </cell>
          <cell r="K134">
            <v>3102581</v>
          </cell>
          <cell r="L134">
            <v>3219785.5</v>
          </cell>
          <cell r="M134">
            <v>3330726.5</v>
          </cell>
          <cell r="N134">
            <v>3364469</v>
          </cell>
          <cell r="O134">
            <v>3511264.5</v>
          </cell>
          <cell r="P134">
            <v>3548307</v>
          </cell>
          <cell r="Q134">
            <v>3731159.5</v>
          </cell>
          <cell r="R134">
            <v>3849000.5</v>
          </cell>
          <cell r="S134">
            <v>3848911.5</v>
          </cell>
          <cell r="T134">
            <v>3948596</v>
          </cell>
          <cell r="U134">
            <v>4026637</v>
          </cell>
          <cell r="V134">
            <v>4177332.5</v>
          </cell>
          <cell r="W134">
            <v>4456265.5</v>
          </cell>
          <cell r="X134">
            <v>4299408</v>
          </cell>
          <cell r="Y134">
            <v>3662125</v>
          </cell>
          <cell r="Z134">
            <v>3035717</v>
          </cell>
        </row>
        <row r="135">
          <cell r="C135">
            <v>2500842.5</v>
          </cell>
          <cell r="D135">
            <v>2163417.5</v>
          </cell>
          <cell r="E135">
            <v>2078891.5</v>
          </cell>
          <cell r="F135">
            <v>1984667.5</v>
          </cell>
          <cell r="G135">
            <v>2045063</v>
          </cell>
          <cell r="H135">
            <v>2194806</v>
          </cell>
          <cell r="I135">
            <v>2718138</v>
          </cell>
          <cell r="J135">
            <v>2926951.5</v>
          </cell>
          <cell r="K135">
            <v>2906339</v>
          </cell>
          <cell r="L135">
            <v>2787226.5</v>
          </cell>
          <cell r="M135">
            <v>2949113</v>
          </cell>
          <cell r="N135">
            <v>2973337.5</v>
          </cell>
          <cell r="O135">
            <v>2961040.5</v>
          </cell>
          <cell r="P135">
            <v>3001115</v>
          </cell>
          <cell r="Q135">
            <v>3104473.5</v>
          </cell>
          <cell r="R135">
            <v>3182566</v>
          </cell>
          <cell r="S135">
            <v>3531016</v>
          </cell>
          <cell r="T135">
            <v>3829372.5</v>
          </cell>
          <cell r="U135">
            <v>4056588</v>
          </cell>
          <cell r="V135">
            <v>4263350</v>
          </cell>
          <cell r="W135">
            <v>4443453.5</v>
          </cell>
          <cell r="X135">
            <v>4305838</v>
          </cell>
          <cell r="Y135">
            <v>3549624.5</v>
          </cell>
          <cell r="Z135">
            <v>2714277</v>
          </cell>
        </row>
        <row r="136">
          <cell r="C136">
            <v>2263488.5</v>
          </cell>
          <cell r="D136">
            <v>2030873</v>
          </cell>
          <cell r="E136">
            <v>1963933.5</v>
          </cell>
          <cell r="F136">
            <v>1975418</v>
          </cell>
          <cell r="G136">
            <v>1990692</v>
          </cell>
          <cell r="H136">
            <v>2159169</v>
          </cell>
          <cell r="I136">
            <v>2634963.5</v>
          </cell>
          <cell r="J136">
            <v>2967884.5</v>
          </cell>
          <cell r="K136">
            <v>2884805</v>
          </cell>
          <cell r="L136">
            <v>2798508</v>
          </cell>
          <cell r="M136">
            <v>2721911</v>
          </cell>
          <cell r="N136">
            <v>2807960.5</v>
          </cell>
          <cell r="O136">
            <v>2802049</v>
          </cell>
          <cell r="P136">
            <v>2763745.5</v>
          </cell>
          <cell r="Q136">
            <v>2689421</v>
          </cell>
          <cell r="R136">
            <v>2759303.5</v>
          </cell>
          <cell r="S136">
            <v>2950525.5</v>
          </cell>
          <cell r="T136">
            <v>3285144</v>
          </cell>
          <cell r="U136">
            <v>3507405</v>
          </cell>
          <cell r="V136">
            <v>3686223</v>
          </cell>
          <cell r="W136">
            <v>4112703.5</v>
          </cell>
          <cell r="X136">
            <v>4116122</v>
          </cell>
          <cell r="Y136">
            <v>3415694</v>
          </cell>
          <cell r="Z136">
            <v>2673711</v>
          </cell>
        </row>
        <row r="137">
          <cell r="C137">
            <v>2282547.5</v>
          </cell>
          <cell r="D137">
            <v>2049274.5</v>
          </cell>
          <cell r="E137">
            <v>1942862</v>
          </cell>
          <cell r="F137">
            <v>1939273.5</v>
          </cell>
          <cell r="G137">
            <v>1956063.5</v>
          </cell>
          <cell r="H137">
            <v>2160698</v>
          </cell>
          <cell r="I137">
            <v>2691047</v>
          </cell>
          <cell r="J137">
            <v>2980910.5</v>
          </cell>
          <cell r="K137">
            <v>2842191</v>
          </cell>
          <cell r="L137">
            <v>2764056</v>
          </cell>
          <cell r="M137">
            <v>2836888.5</v>
          </cell>
          <cell r="N137">
            <v>2780395</v>
          </cell>
          <cell r="O137">
            <v>2808800.5</v>
          </cell>
          <cell r="P137">
            <v>2854915</v>
          </cell>
          <cell r="Q137">
            <v>2968888</v>
          </cell>
          <cell r="R137">
            <v>3097814.5</v>
          </cell>
          <cell r="S137">
            <v>3149126.5</v>
          </cell>
          <cell r="T137">
            <v>3381298.5</v>
          </cell>
          <cell r="U137">
            <v>3680910.5</v>
          </cell>
          <cell r="V137">
            <v>3643203</v>
          </cell>
          <cell r="W137">
            <v>4074316.5</v>
          </cell>
          <cell r="X137">
            <v>4131492</v>
          </cell>
          <cell r="Y137">
            <v>3493163</v>
          </cell>
          <cell r="Z137">
            <v>2838936</v>
          </cell>
        </row>
        <row r="138">
          <cell r="C138">
            <v>2398281</v>
          </cell>
          <cell r="D138">
            <v>2099292.5</v>
          </cell>
          <cell r="E138">
            <v>1990678.5</v>
          </cell>
          <cell r="F138">
            <v>1933633.5</v>
          </cell>
          <cell r="G138">
            <v>1941953.5</v>
          </cell>
          <cell r="H138">
            <v>2128971.5</v>
          </cell>
          <cell r="I138">
            <v>2770639</v>
          </cell>
          <cell r="J138">
            <v>2995539</v>
          </cell>
          <cell r="K138">
            <v>2908796.5</v>
          </cell>
          <cell r="L138">
            <v>2896532.5</v>
          </cell>
          <cell r="M138">
            <v>2869492</v>
          </cell>
          <cell r="N138">
            <v>2709193.5</v>
          </cell>
          <cell r="O138">
            <v>2767031.5</v>
          </cell>
          <cell r="P138">
            <v>2878923</v>
          </cell>
          <cell r="Q138">
            <v>3004806.5</v>
          </cell>
          <cell r="R138">
            <v>3155324</v>
          </cell>
          <cell r="S138">
            <v>3425878</v>
          </cell>
          <cell r="T138">
            <v>3725539.5</v>
          </cell>
          <cell r="U138">
            <v>3857127</v>
          </cell>
          <cell r="V138">
            <v>3927564.5</v>
          </cell>
          <cell r="W138">
            <v>4303050.5</v>
          </cell>
          <cell r="X138">
            <v>4280171.5</v>
          </cell>
          <cell r="Y138">
            <v>3595141</v>
          </cell>
          <cell r="Z138">
            <v>2816128</v>
          </cell>
        </row>
        <row r="139">
          <cell r="C139">
            <v>2308429</v>
          </cell>
          <cell r="D139">
            <v>2143915</v>
          </cell>
          <cell r="E139">
            <v>1967138.5</v>
          </cell>
          <cell r="F139">
            <v>1941721</v>
          </cell>
          <cell r="G139">
            <v>1981066.5</v>
          </cell>
          <cell r="H139">
            <v>2157111.5</v>
          </cell>
          <cell r="I139">
            <v>2675788</v>
          </cell>
          <cell r="J139">
            <v>2882104.5</v>
          </cell>
          <cell r="K139">
            <v>2907869.5</v>
          </cell>
          <cell r="L139">
            <v>2842367.5</v>
          </cell>
          <cell r="M139">
            <v>2898509</v>
          </cell>
          <cell r="N139">
            <v>3047154</v>
          </cell>
          <cell r="O139">
            <v>3107698</v>
          </cell>
          <cell r="P139">
            <v>3145120.5</v>
          </cell>
          <cell r="Q139">
            <v>3372342.5</v>
          </cell>
          <cell r="R139">
            <v>3862767.5</v>
          </cell>
          <cell r="S139">
            <v>4153857.5</v>
          </cell>
          <cell r="T139">
            <v>4458830</v>
          </cell>
          <cell r="U139">
            <v>4444140.5</v>
          </cell>
          <cell r="V139">
            <v>4542069</v>
          </cell>
          <cell r="W139">
            <v>4566305</v>
          </cell>
          <cell r="X139">
            <v>4464587</v>
          </cell>
          <cell r="Y139">
            <v>3986919.5</v>
          </cell>
          <cell r="Z139">
            <v>3150014.5</v>
          </cell>
        </row>
        <row r="140">
          <cell r="C140">
            <v>2585150.5</v>
          </cell>
          <cell r="D140">
            <v>2283109.5</v>
          </cell>
          <cell r="E140">
            <v>2211721</v>
          </cell>
          <cell r="F140">
            <v>2093767.5</v>
          </cell>
          <cell r="G140">
            <v>2040378</v>
          </cell>
          <cell r="H140">
            <v>2115182</v>
          </cell>
          <cell r="I140">
            <v>2348206.5</v>
          </cell>
          <cell r="J140">
            <v>2717158</v>
          </cell>
          <cell r="K140">
            <v>3260570</v>
          </cell>
          <cell r="L140">
            <v>3438729</v>
          </cell>
          <cell r="M140">
            <v>3425002.5</v>
          </cell>
          <cell r="N140">
            <v>3813120.5</v>
          </cell>
          <cell r="O140">
            <v>4225402</v>
          </cell>
          <cell r="P140">
            <v>4683558</v>
          </cell>
          <cell r="Q140">
            <v>5135050.5</v>
          </cell>
          <cell r="R140">
            <v>5538001</v>
          </cell>
          <cell r="S140">
            <v>5881655</v>
          </cell>
          <cell r="T140">
            <v>6355657.5</v>
          </cell>
          <cell r="U140">
            <v>6424582.5</v>
          </cell>
          <cell r="V140">
            <v>6184167</v>
          </cell>
          <cell r="W140">
            <v>5966657.5</v>
          </cell>
          <cell r="X140">
            <v>5823595</v>
          </cell>
          <cell r="Y140">
            <v>4798163.5</v>
          </cell>
          <cell r="Z140">
            <v>3815546.5</v>
          </cell>
        </row>
        <row r="141">
          <cell r="C141">
            <v>3139470</v>
          </cell>
          <cell r="D141">
            <v>2717520.5</v>
          </cell>
          <cell r="E141">
            <v>2436456.5</v>
          </cell>
          <cell r="F141">
            <v>2348360.5</v>
          </cell>
          <cell r="G141">
            <v>2338732</v>
          </cell>
          <cell r="H141">
            <v>2270214.5</v>
          </cell>
          <cell r="I141">
            <v>2390834</v>
          </cell>
          <cell r="J141">
            <v>2740412</v>
          </cell>
          <cell r="K141">
            <v>3331343.5</v>
          </cell>
          <cell r="L141">
            <v>3934787</v>
          </cell>
          <cell r="M141">
            <v>4347160.5</v>
          </cell>
          <cell r="N141">
            <v>5022021</v>
          </cell>
          <cell r="O141">
            <v>5623862</v>
          </cell>
          <cell r="P141">
            <v>6140502.5</v>
          </cell>
          <cell r="Q141">
            <v>6690222</v>
          </cell>
          <cell r="R141">
            <v>7448575.5</v>
          </cell>
          <cell r="S141">
            <v>7796032.5</v>
          </cell>
          <cell r="T141">
            <v>7953561</v>
          </cell>
          <cell r="U141">
            <v>7837731</v>
          </cell>
          <cell r="V141">
            <v>7523784.5</v>
          </cell>
          <cell r="W141">
            <v>7059269</v>
          </cell>
          <cell r="X141">
            <v>6323638.5</v>
          </cell>
          <cell r="Y141">
            <v>5219835</v>
          </cell>
          <cell r="Z141">
            <v>4021434.5</v>
          </cell>
        </row>
        <row r="142">
          <cell r="C142">
            <v>3162005.5</v>
          </cell>
          <cell r="D142">
            <v>2744140.5</v>
          </cell>
          <cell r="E142">
            <v>2515509</v>
          </cell>
          <cell r="F142">
            <v>2410524</v>
          </cell>
          <cell r="G142">
            <v>2372022.5</v>
          </cell>
          <cell r="H142">
            <v>2460823.5</v>
          </cell>
          <cell r="I142">
            <v>2954628.5</v>
          </cell>
          <cell r="J142">
            <v>3219872.5</v>
          </cell>
          <cell r="K142">
            <v>3248650.5</v>
          </cell>
          <cell r="L142">
            <v>3361732.5</v>
          </cell>
          <cell r="M142">
            <v>3618093</v>
          </cell>
          <cell r="N142">
            <v>3722418.5</v>
          </cell>
          <cell r="O142">
            <v>4024941.5</v>
          </cell>
          <cell r="P142">
            <v>4377878</v>
          </cell>
          <cell r="Q142">
            <v>4720186</v>
          </cell>
          <cell r="R142">
            <v>4982224</v>
          </cell>
          <cell r="S142">
            <v>5266139</v>
          </cell>
          <cell r="T142">
            <v>5644832.5</v>
          </cell>
          <cell r="U142">
            <v>5553335</v>
          </cell>
          <cell r="V142">
            <v>5515298</v>
          </cell>
          <cell r="W142">
            <v>5577334.5</v>
          </cell>
          <cell r="X142">
            <v>4922110.5</v>
          </cell>
          <cell r="Y142">
            <v>3967206</v>
          </cell>
          <cell r="Z142">
            <v>3248290</v>
          </cell>
        </row>
        <row r="143">
          <cell r="C143">
            <v>2751856</v>
          </cell>
          <cell r="D143">
            <v>2505102</v>
          </cell>
          <cell r="E143">
            <v>2337708</v>
          </cell>
          <cell r="F143">
            <v>2263892.5</v>
          </cell>
          <cell r="G143">
            <v>2180844</v>
          </cell>
          <cell r="H143">
            <v>2363215</v>
          </cell>
          <cell r="I143">
            <v>2867063.5</v>
          </cell>
          <cell r="J143">
            <v>3060949</v>
          </cell>
          <cell r="K143">
            <v>2975658.5</v>
          </cell>
          <cell r="L143">
            <v>2910887.5</v>
          </cell>
          <cell r="M143">
            <v>2968419.5</v>
          </cell>
          <cell r="N143">
            <v>3156044</v>
          </cell>
          <cell r="O143">
            <v>3174862</v>
          </cell>
          <cell r="P143">
            <v>3482309.5</v>
          </cell>
          <cell r="Q143">
            <v>3741106</v>
          </cell>
          <cell r="R143">
            <v>4160774.5</v>
          </cell>
          <cell r="S143">
            <v>4402700.5</v>
          </cell>
          <cell r="T143">
            <v>4704190</v>
          </cell>
          <cell r="U143">
            <v>5001025</v>
          </cell>
          <cell r="V143">
            <v>4788337.5</v>
          </cell>
          <cell r="W143">
            <v>4798543</v>
          </cell>
          <cell r="X143">
            <v>4614610.5</v>
          </cell>
          <cell r="Y143">
            <v>3819456</v>
          </cell>
          <cell r="Z143">
            <v>3113346</v>
          </cell>
        </row>
        <row r="144">
          <cell r="C144">
            <v>2474164.5</v>
          </cell>
          <cell r="D144">
            <v>2250725</v>
          </cell>
          <cell r="E144">
            <v>2129701.5</v>
          </cell>
          <cell r="F144">
            <v>2038625.5</v>
          </cell>
          <cell r="G144">
            <v>2067040</v>
          </cell>
          <cell r="H144">
            <v>2219435.5</v>
          </cell>
          <cell r="I144">
            <v>2721736</v>
          </cell>
          <cell r="J144">
            <v>2963844.5</v>
          </cell>
          <cell r="K144">
            <v>2818836.5</v>
          </cell>
          <cell r="L144">
            <v>2744030.5</v>
          </cell>
          <cell r="M144">
            <v>2710908</v>
          </cell>
          <cell r="N144">
            <v>2851317.5</v>
          </cell>
          <cell r="O144">
            <v>2914485.5</v>
          </cell>
          <cell r="P144">
            <v>3032156</v>
          </cell>
          <cell r="Q144">
            <v>3225120.5</v>
          </cell>
          <cell r="R144">
            <v>3397817</v>
          </cell>
          <cell r="S144">
            <v>3746419</v>
          </cell>
          <cell r="T144">
            <v>4100476</v>
          </cell>
          <cell r="U144">
            <v>4237858.5</v>
          </cell>
          <cell r="V144">
            <v>4187595.5</v>
          </cell>
          <cell r="W144">
            <v>4592740</v>
          </cell>
          <cell r="X144">
            <v>4561322</v>
          </cell>
          <cell r="Y144">
            <v>3722334</v>
          </cell>
          <cell r="Z144">
            <v>2974454.5</v>
          </cell>
        </row>
        <row r="145">
          <cell r="C145">
            <v>2457417</v>
          </cell>
          <cell r="D145">
            <v>2198526.5</v>
          </cell>
          <cell r="E145">
            <v>2087626</v>
          </cell>
          <cell r="F145">
            <v>2039087.5</v>
          </cell>
          <cell r="G145">
            <v>2076486.5</v>
          </cell>
          <cell r="H145">
            <v>2305996</v>
          </cell>
          <cell r="I145">
            <v>2722171.5</v>
          </cell>
          <cell r="J145">
            <v>3083925.5</v>
          </cell>
          <cell r="K145">
            <v>2895854.5</v>
          </cell>
          <cell r="L145">
            <v>2781942.5</v>
          </cell>
          <cell r="M145">
            <v>2809168</v>
          </cell>
          <cell r="N145">
            <v>2861199.5</v>
          </cell>
          <cell r="O145">
            <v>2933964.5</v>
          </cell>
          <cell r="P145">
            <v>3032800.5</v>
          </cell>
          <cell r="Q145">
            <v>3243012</v>
          </cell>
          <cell r="R145">
            <v>3556018.5</v>
          </cell>
          <cell r="S145">
            <v>3980681</v>
          </cell>
          <cell r="T145">
            <v>4533996.5</v>
          </cell>
          <cell r="U145">
            <v>4639996</v>
          </cell>
          <cell r="V145">
            <v>4538414.5</v>
          </cell>
          <cell r="W145">
            <v>4608142.5</v>
          </cell>
          <cell r="X145">
            <v>4555636</v>
          </cell>
          <cell r="Y145">
            <v>3855762.5</v>
          </cell>
          <cell r="Z145">
            <v>3108183</v>
          </cell>
        </row>
        <row r="146">
          <cell r="C146">
            <v>2493533</v>
          </cell>
          <cell r="D146">
            <v>2212864</v>
          </cell>
          <cell r="E146">
            <v>2039429</v>
          </cell>
          <cell r="F146">
            <v>2031856</v>
          </cell>
          <cell r="G146">
            <v>2056801</v>
          </cell>
          <cell r="H146">
            <v>2276523.5</v>
          </cell>
          <cell r="I146">
            <v>2866802.5</v>
          </cell>
          <cell r="J146">
            <v>3108257.5</v>
          </cell>
          <cell r="K146">
            <v>2945582.5</v>
          </cell>
          <cell r="L146">
            <v>2963003.5</v>
          </cell>
          <cell r="M146">
            <v>3046328</v>
          </cell>
          <cell r="N146">
            <v>3168320</v>
          </cell>
          <cell r="O146">
            <v>3194864</v>
          </cell>
          <cell r="P146">
            <v>3397775.5</v>
          </cell>
          <cell r="Q146">
            <v>3466109.5</v>
          </cell>
          <cell r="R146">
            <v>3641637</v>
          </cell>
          <cell r="S146">
            <v>4150622</v>
          </cell>
          <cell r="T146">
            <v>4445325.5</v>
          </cell>
          <cell r="U146">
            <v>4765071</v>
          </cell>
          <cell r="V146">
            <v>4699661.5</v>
          </cell>
          <cell r="W146">
            <v>4652049.5</v>
          </cell>
          <cell r="X146">
            <v>4420849.5</v>
          </cell>
          <cell r="Y146">
            <v>3703843.5</v>
          </cell>
          <cell r="Z146">
            <v>3066942.5</v>
          </cell>
        </row>
        <row r="147">
          <cell r="C147">
            <v>2537497.5</v>
          </cell>
          <cell r="D147">
            <v>2282055.5</v>
          </cell>
          <cell r="E147">
            <v>2101156.5</v>
          </cell>
          <cell r="F147">
            <v>2038547.5</v>
          </cell>
          <cell r="G147">
            <v>2016704.5</v>
          </cell>
          <cell r="H147">
            <v>2054773.5</v>
          </cell>
          <cell r="I147">
            <v>2257468.5</v>
          </cell>
          <cell r="J147">
            <v>2593954.5</v>
          </cell>
          <cell r="K147">
            <v>3042666</v>
          </cell>
          <cell r="L147">
            <v>3322278.5</v>
          </cell>
          <cell r="M147">
            <v>3510389</v>
          </cell>
          <cell r="N147">
            <v>3600937.5</v>
          </cell>
          <cell r="O147">
            <v>3621044</v>
          </cell>
          <cell r="P147">
            <v>3756334.5</v>
          </cell>
          <cell r="Q147">
            <v>3718637</v>
          </cell>
          <cell r="R147">
            <v>3827783</v>
          </cell>
          <cell r="S147">
            <v>3932766</v>
          </cell>
          <cell r="T147">
            <v>4149268.5</v>
          </cell>
          <cell r="U147">
            <v>4278241</v>
          </cell>
          <cell r="V147">
            <v>4070906.5</v>
          </cell>
          <cell r="W147">
            <v>4197893</v>
          </cell>
          <cell r="X147">
            <v>4014488.5</v>
          </cell>
          <cell r="Y147">
            <v>3656541.5</v>
          </cell>
          <cell r="Z147">
            <v>3117298</v>
          </cell>
        </row>
        <row r="148">
          <cell r="C148">
            <v>2537496</v>
          </cell>
          <cell r="D148">
            <v>2225808.5</v>
          </cell>
          <cell r="E148">
            <v>2130566.5</v>
          </cell>
          <cell r="F148">
            <v>2089777.5</v>
          </cell>
          <cell r="G148">
            <v>2043265.5</v>
          </cell>
          <cell r="H148">
            <v>2034665.5</v>
          </cell>
          <cell r="I148">
            <v>2255533.5</v>
          </cell>
          <cell r="J148">
            <v>2638786.5</v>
          </cell>
          <cell r="K148">
            <v>3087632.5</v>
          </cell>
          <cell r="L148">
            <v>3290056.5</v>
          </cell>
          <cell r="M148">
            <v>3303222</v>
          </cell>
          <cell r="N148">
            <v>3404520.5</v>
          </cell>
          <cell r="O148">
            <v>3394961</v>
          </cell>
          <cell r="P148">
            <v>3374524</v>
          </cell>
          <cell r="Q148">
            <v>3484586</v>
          </cell>
          <cell r="R148">
            <v>3582406.5</v>
          </cell>
          <cell r="S148">
            <v>3689872</v>
          </cell>
          <cell r="T148">
            <v>3780782</v>
          </cell>
          <cell r="U148">
            <v>3886441.5</v>
          </cell>
          <cell r="V148">
            <v>3864939</v>
          </cell>
          <cell r="W148">
            <v>3970557.5</v>
          </cell>
          <cell r="X148">
            <v>3984972</v>
          </cell>
          <cell r="Y148">
            <v>3561733.5</v>
          </cell>
          <cell r="Z148">
            <v>2998943</v>
          </cell>
        </row>
        <row r="149">
          <cell r="C149">
            <v>2385089</v>
          </cell>
          <cell r="D149">
            <v>2147476.5</v>
          </cell>
          <cell r="E149">
            <v>2086885.5</v>
          </cell>
          <cell r="F149">
            <v>2022562</v>
          </cell>
          <cell r="G149">
            <v>2028302.5</v>
          </cell>
          <cell r="H149">
            <v>2168764.5</v>
          </cell>
          <cell r="I149">
            <v>2675029</v>
          </cell>
          <cell r="J149">
            <v>2976808</v>
          </cell>
          <cell r="K149">
            <v>2894981</v>
          </cell>
          <cell r="L149">
            <v>2920300.5</v>
          </cell>
          <cell r="M149">
            <v>2940771</v>
          </cell>
          <cell r="N149">
            <v>3029811</v>
          </cell>
          <cell r="O149">
            <v>3060790.5</v>
          </cell>
          <cell r="P149">
            <v>3279343</v>
          </cell>
          <cell r="Q149">
            <v>3582029.5</v>
          </cell>
          <cell r="R149">
            <v>3986587</v>
          </cell>
          <cell r="S149">
            <v>4279556</v>
          </cell>
          <cell r="T149">
            <v>4913127</v>
          </cell>
          <cell r="U149">
            <v>5161889.5</v>
          </cell>
          <cell r="V149">
            <v>5227326.5</v>
          </cell>
          <cell r="W149">
            <v>5434713.5</v>
          </cell>
          <cell r="X149">
            <v>5144868</v>
          </cell>
          <cell r="Y149">
            <v>4281582</v>
          </cell>
          <cell r="Z149">
            <v>3206581.5</v>
          </cell>
        </row>
        <row r="150">
          <cell r="C150">
            <v>2602627.5</v>
          </cell>
          <cell r="D150">
            <v>2433449</v>
          </cell>
          <cell r="E150">
            <v>2257276.5</v>
          </cell>
          <cell r="F150">
            <v>2212022.5</v>
          </cell>
          <cell r="G150">
            <v>2198504.5</v>
          </cell>
          <cell r="H150">
            <v>2294803</v>
          </cell>
          <cell r="I150">
            <v>2809863</v>
          </cell>
          <cell r="J150">
            <v>3161867.5</v>
          </cell>
          <cell r="K150">
            <v>2933097</v>
          </cell>
          <cell r="L150">
            <v>3150759.5</v>
          </cell>
          <cell r="M150">
            <v>3366997.5</v>
          </cell>
          <cell r="N150">
            <v>3595817</v>
          </cell>
          <cell r="O150">
            <v>3919741</v>
          </cell>
          <cell r="P150">
            <v>4111155</v>
          </cell>
          <cell r="Q150">
            <v>4621988</v>
          </cell>
          <cell r="R150">
            <v>5261990.5</v>
          </cell>
          <cell r="S150">
            <v>5637281</v>
          </cell>
          <cell r="T150">
            <v>6184413.5</v>
          </cell>
          <cell r="U150">
            <v>6185768.5</v>
          </cell>
          <cell r="V150">
            <v>6114249</v>
          </cell>
          <cell r="W150">
            <v>6036089</v>
          </cell>
          <cell r="X150">
            <v>5522396.5</v>
          </cell>
          <cell r="Y150">
            <v>4632484</v>
          </cell>
          <cell r="Z150">
            <v>3499174</v>
          </cell>
        </row>
        <row r="151">
          <cell r="C151">
            <v>2825855</v>
          </cell>
          <cell r="D151">
            <v>2476904.5</v>
          </cell>
          <cell r="E151">
            <v>2261450</v>
          </cell>
          <cell r="F151">
            <v>2119074.5</v>
          </cell>
          <cell r="G151">
            <v>2161523.5</v>
          </cell>
          <cell r="H151">
            <v>2379810.5</v>
          </cell>
          <cell r="I151">
            <v>2791494</v>
          </cell>
          <cell r="J151">
            <v>3158381</v>
          </cell>
          <cell r="K151">
            <v>3158399.5</v>
          </cell>
          <cell r="L151">
            <v>3050932</v>
          </cell>
          <cell r="M151">
            <v>3333609.5</v>
          </cell>
          <cell r="N151">
            <v>3307424</v>
          </cell>
          <cell r="O151">
            <v>3537404</v>
          </cell>
          <cell r="P151">
            <v>4077452</v>
          </cell>
          <cell r="Q151">
            <v>4480463</v>
          </cell>
          <cell r="R151">
            <v>4773700.5</v>
          </cell>
          <cell r="S151">
            <v>5387513</v>
          </cell>
          <cell r="T151">
            <v>5727900</v>
          </cell>
          <cell r="U151">
            <v>5773535</v>
          </cell>
          <cell r="V151">
            <v>5570199.5</v>
          </cell>
          <cell r="W151">
            <v>5475094</v>
          </cell>
          <cell r="X151">
            <v>5037839.5</v>
          </cell>
          <cell r="Y151">
            <v>4246752.5</v>
          </cell>
          <cell r="Z151">
            <v>3304867.5</v>
          </cell>
        </row>
        <row r="152">
          <cell r="C152">
            <v>2851850</v>
          </cell>
          <cell r="D152">
            <v>2524341</v>
          </cell>
          <cell r="E152">
            <v>2376794</v>
          </cell>
          <cell r="F152">
            <v>2286280</v>
          </cell>
          <cell r="G152">
            <v>2316779.5</v>
          </cell>
          <cell r="H152">
            <v>2574158.5</v>
          </cell>
          <cell r="I152">
            <v>3369113.5</v>
          </cell>
          <cell r="J152">
            <v>4252804.5</v>
          </cell>
          <cell r="K152">
            <v>3987752</v>
          </cell>
          <cell r="L152">
            <v>3543444</v>
          </cell>
          <cell r="M152">
            <v>3720992.5</v>
          </cell>
          <cell r="N152">
            <v>3650916</v>
          </cell>
          <cell r="O152">
            <v>3558684.5</v>
          </cell>
          <cell r="P152">
            <v>3689050</v>
          </cell>
          <cell r="Q152">
            <v>3906294</v>
          </cell>
          <cell r="R152">
            <v>4059244.5</v>
          </cell>
          <cell r="S152">
            <v>4450684</v>
          </cell>
          <cell r="T152">
            <v>4484371</v>
          </cell>
          <cell r="U152">
            <v>4897109.5</v>
          </cell>
          <cell r="V152">
            <v>4538646.5</v>
          </cell>
          <cell r="W152">
            <v>4646842</v>
          </cell>
          <cell r="X152">
            <v>4412240</v>
          </cell>
          <cell r="Y152">
            <v>3713962.5</v>
          </cell>
          <cell r="Z152">
            <v>3137505.5</v>
          </cell>
        </row>
        <row r="153">
          <cell r="C153">
            <v>2702208</v>
          </cell>
          <cell r="D153">
            <v>2379534.5</v>
          </cell>
          <cell r="E153">
            <v>2245107.5</v>
          </cell>
          <cell r="F153">
            <v>2148799</v>
          </cell>
          <cell r="G153">
            <v>2044500.5</v>
          </cell>
          <cell r="H153">
            <v>2135545</v>
          </cell>
          <cell r="I153">
            <v>2470950.5</v>
          </cell>
          <cell r="J153">
            <v>2810821</v>
          </cell>
          <cell r="K153">
            <v>3212826</v>
          </cell>
          <cell r="L153">
            <v>3509999</v>
          </cell>
          <cell r="M153">
            <v>3591798.5</v>
          </cell>
          <cell r="N153">
            <v>3890506.5</v>
          </cell>
          <cell r="O153">
            <v>3831747</v>
          </cell>
          <cell r="P153">
            <v>3881218</v>
          </cell>
          <cell r="Q153">
            <v>3996450.5</v>
          </cell>
          <cell r="R153">
            <v>4018357.5</v>
          </cell>
          <cell r="S153">
            <v>4097902.5</v>
          </cell>
          <cell r="T153">
            <v>4234804.5</v>
          </cell>
          <cell r="U153">
            <v>4284603.5</v>
          </cell>
          <cell r="V153">
            <v>4159551.5</v>
          </cell>
          <cell r="W153">
            <v>4268994</v>
          </cell>
          <cell r="X153">
            <v>4425225</v>
          </cell>
          <cell r="Y153">
            <v>3781910</v>
          </cell>
          <cell r="Z153">
            <v>3221332.5</v>
          </cell>
        </row>
        <row r="154">
          <cell r="C154">
            <v>2737739.5</v>
          </cell>
          <cell r="D154">
            <v>2370783</v>
          </cell>
          <cell r="E154">
            <v>2199201.5</v>
          </cell>
          <cell r="F154">
            <v>2111691</v>
          </cell>
          <cell r="G154">
            <v>2084481.5</v>
          </cell>
          <cell r="H154">
            <v>2109016.5</v>
          </cell>
          <cell r="I154">
            <v>2286063</v>
          </cell>
          <cell r="J154">
            <v>2522779</v>
          </cell>
          <cell r="K154">
            <v>2936498.5</v>
          </cell>
          <cell r="L154">
            <v>3314937.5</v>
          </cell>
          <cell r="M154">
            <v>3570063</v>
          </cell>
          <cell r="N154">
            <v>3777873</v>
          </cell>
          <cell r="O154">
            <v>3855485.5</v>
          </cell>
          <cell r="P154">
            <v>3916691.5</v>
          </cell>
          <cell r="Q154">
            <v>4171061</v>
          </cell>
          <cell r="R154">
            <v>4432320.5</v>
          </cell>
          <cell r="S154">
            <v>4594093.5</v>
          </cell>
          <cell r="T154">
            <v>4664942</v>
          </cell>
          <cell r="U154">
            <v>4838698.5</v>
          </cell>
          <cell r="V154">
            <v>5006500.5</v>
          </cell>
          <cell r="W154">
            <v>4898061</v>
          </cell>
          <cell r="X154">
            <v>4822271</v>
          </cell>
          <cell r="Y154">
            <v>4116303.5</v>
          </cell>
          <cell r="Z154">
            <v>3122971.5</v>
          </cell>
        </row>
        <row r="155">
          <cell r="C155">
            <v>2595735.5</v>
          </cell>
          <cell r="D155">
            <v>2306888.5</v>
          </cell>
          <cell r="E155">
            <v>2147464</v>
          </cell>
          <cell r="F155">
            <v>2127946</v>
          </cell>
          <cell r="G155">
            <v>2151526.5</v>
          </cell>
          <cell r="H155">
            <v>2294282.5</v>
          </cell>
          <cell r="I155">
            <v>2816228</v>
          </cell>
          <cell r="J155">
            <v>3040189</v>
          </cell>
          <cell r="K155">
            <v>2980336.5</v>
          </cell>
          <cell r="L155">
            <v>3112948.5</v>
          </cell>
          <cell r="M155">
            <v>3145073.5</v>
          </cell>
          <cell r="N155">
            <v>3186345</v>
          </cell>
          <cell r="O155">
            <v>3303906.5</v>
          </cell>
          <cell r="P155">
            <v>3355233</v>
          </cell>
          <cell r="Q155">
            <v>3441609</v>
          </cell>
          <cell r="R155">
            <v>3648469.5</v>
          </cell>
          <cell r="S155">
            <v>3825300.5</v>
          </cell>
          <cell r="T155">
            <v>4183655.5</v>
          </cell>
          <cell r="U155">
            <v>4331720.5</v>
          </cell>
          <cell r="V155">
            <v>4411666</v>
          </cell>
          <cell r="W155">
            <v>4693657.5</v>
          </cell>
          <cell r="X155">
            <v>4733827</v>
          </cell>
          <cell r="Y155">
            <v>4030083.5</v>
          </cell>
          <cell r="Z155">
            <v>3060368.5</v>
          </cell>
        </row>
        <row r="156">
          <cell r="C156">
            <v>2542756.5</v>
          </cell>
          <cell r="D156">
            <v>2262734.5</v>
          </cell>
          <cell r="E156">
            <v>2143243.5</v>
          </cell>
          <cell r="F156">
            <v>2097965</v>
          </cell>
          <cell r="G156">
            <v>2082726.5</v>
          </cell>
          <cell r="H156">
            <v>2229196</v>
          </cell>
          <cell r="I156">
            <v>2843652.5</v>
          </cell>
          <cell r="J156">
            <v>3101400.5</v>
          </cell>
          <cell r="K156">
            <v>2971333.5</v>
          </cell>
          <cell r="L156">
            <v>2913851</v>
          </cell>
          <cell r="M156">
            <v>2961976</v>
          </cell>
          <cell r="N156">
            <v>3006715.5</v>
          </cell>
          <cell r="O156">
            <v>2982497</v>
          </cell>
          <cell r="P156">
            <v>3018032</v>
          </cell>
          <cell r="Q156">
            <v>3135309</v>
          </cell>
          <cell r="R156">
            <v>3365307</v>
          </cell>
          <cell r="S156">
            <v>3532750</v>
          </cell>
          <cell r="T156">
            <v>3918533</v>
          </cell>
          <cell r="U156">
            <v>4119073</v>
          </cell>
          <cell r="V156">
            <v>4052417</v>
          </cell>
          <cell r="W156">
            <v>4329307</v>
          </cell>
          <cell r="X156">
            <v>4460006</v>
          </cell>
          <cell r="Y156">
            <v>3738572.5</v>
          </cell>
          <cell r="Z156">
            <v>2993383.5</v>
          </cell>
        </row>
        <row r="157">
          <cell r="C157">
            <v>2542066</v>
          </cell>
          <cell r="D157">
            <v>2269653.5</v>
          </cell>
          <cell r="E157">
            <v>2176912</v>
          </cell>
          <cell r="F157">
            <v>2141435.5</v>
          </cell>
          <cell r="G157">
            <v>2132649.5</v>
          </cell>
          <cell r="H157">
            <v>2305219.5</v>
          </cell>
          <cell r="I157">
            <v>2854475</v>
          </cell>
          <cell r="J157">
            <v>3062546</v>
          </cell>
          <cell r="K157">
            <v>2944228.5</v>
          </cell>
          <cell r="L157">
            <v>2894528</v>
          </cell>
          <cell r="M157">
            <v>3020305</v>
          </cell>
          <cell r="N157">
            <v>3122860.5</v>
          </cell>
          <cell r="O157">
            <v>3105658</v>
          </cell>
          <cell r="P157">
            <v>3213833.5</v>
          </cell>
          <cell r="Q157">
            <v>3319725.5</v>
          </cell>
          <cell r="R157">
            <v>3451688</v>
          </cell>
          <cell r="S157">
            <v>3634335.5</v>
          </cell>
          <cell r="T157">
            <v>3999060.5</v>
          </cell>
          <cell r="U157">
            <v>3979396</v>
          </cell>
          <cell r="V157">
            <v>4025822</v>
          </cell>
          <cell r="W157">
            <v>4227683.5</v>
          </cell>
          <cell r="X157">
            <v>4300382.5</v>
          </cell>
          <cell r="Y157">
            <v>3742928.5</v>
          </cell>
          <cell r="Z157">
            <v>2955059.5</v>
          </cell>
        </row>
        <row r="158">
          <cell r="C158">
            <v>2407031</v>
          </cell>
          <cell r="D158">
            <v>2197459</v>
          </cell>
          <cell r="E158">
            <v>2050372</v>
          </cell>
          <cell r="F158">
            <v>2022429.5</v>
          </cell>
          <cell r="G158">
            <v>2033425</v>
          </cell>
          <cell r="H158">
            <v>2206970.5</v>
          </cell>
          <cell r="I158">
            <v>2724617.5</v>
          </cell>
          <cell r="J158">
            <v>3077193.5</v>
          </cell>
          <cell r="K158">
            <v>3019970</v>
          </cell>
          <cell r="L158">
            <v>2928972</v>
          </cell>
          <cell r="M158">
            <v>2931177.5</v>
          </cell>
          <cell r="N158">
            <v>2941068</v>
          </cell>
          <cell r="O158">
            <v>2973821</v>
          </cell>
          <cell r="P158">
            <v>2922360</v>
          </cell>
          <cell r="Q158">
            <v>2946721.5</v>
          </cell>
          <cell r="R158">
            <v>3081989.5</v>
          </cell>
          <cell r="S158">
            <v>3405696</v>
          </cell>
          <cell r="T158">
            <v>3580796</v>
          </cell>
          <cell r="U158">
            <v>3725083.5</v>
          </cell>
          <cell r="V158">
            <v>3876738</v>
          </cell>
          <cell r="W158">
            <v>4128779.5</v>
          </cell>
          <cell r="X158">
            <v>4146563.5</v>
          </cell>
          <cell r="Y158">
            <v>3605084</v>
          </cell>
          <cell r="Z158">
            <v>2854196.5</v>
          </cell>
        </row>
        <row r="159">
          <cell r="C159">
            <v>2281029</v>
          </cell>
          <cell r="D159">
            <v>2102760.5</v>
          </cell>
          <cell r="E159">
            <v>2024046.5</v>
          </cell>
          <cell r="F159">
            <v>1983749.5</v>
          </cell>
          <cell r="G159">
            <v>2003001</v>
          </cell>
          <cell r="H159">
            <v>2172742</v>
          </cell>
          <cell r="I159">
            <v>2659574.5</v>
          </cell>
          <cell r="J159">
            <v>2966172</v>
          </cell>
          <cell r="K159">
            <v>2897390.5</v>
          </cell>
          <cell r="L159">
            <v>2971582</v>
          </cell>
          <cell r="M159">
            <v>2997036</v>
          </cell>
          <cell r="N159">
            <v>3105017.5</v>
          </cell>
          <cell r="O159">
            <v>3029022</v>
          </cell>
          <cell r="P159">
            <v>3016690.5</v>
          </cell>
          <cell r="Q159">
            <v>2988069.5</v>
          </cell>
          <cell r="R159">
            <v>3036290.5</v>
          </cell>
          <cell r="S159">
            <v>3228835.5</v>
          </cell>
          <cell r="T159">
            <v>3384152.5</v>
          </cell>
          <cell r="U159">
            <v>3547741.5</v>
          </cell>
          <cell r="V159">
            <v>3549911</v>
          </cell>
          <cell r="W159">
            <v>3809130.5</v>
          </cell>
          <cell r="X159">
            <v>3754063</v>
          </cell>
          <cell r="Y159">
            <v>3414061</v>
          </cell>
          <cell r="Z159">
            <v>2957986.5</v>
          </cell>
        </row>
        <row r="160">
          <cell r="C160">
            <v>2409563</v>
          </cell>
          <cell r="D160">
            <v>2195532</v>
          </cell>
          <cell r="E160">
            <v>2084862</v>
          </cell>
          <cell r="F160">
            <v>2034119</v>
          </cell>
          <cell r="G160">
            <v>2026441.5</v>
          </cell>
          <cell r="H160">
            <v>2087278</v>
          </cell>
          <cell r="I160">
            <v>2312567</v>
          </cell>
          <cell r="J160">
            <v>2678746.5</v>
          </cell>
          <cell r="K160">
            <v>3142367.5</v>
          </cell>
          <cell r="L160">
            <v>3345696.5</v>
          </cell>
          <cell r="M160">
            <v>3465975</v>
          </cell>
          <cell r="N160">
            <v>3644744.5</v>
          </cell>
          <cell r="O160">
            <v>3528839.5</v>
          </cell>
          <cell r="P160">
            <v>3387155.5</v>
          </cell>
          <cell r="Q160">
            <v>3452175.5</v>
          </cell>
          <cell r="R160">
            <v>3576322</v>
          </cell>
          <cell r="S160">
            <v>3552608.5</v>
          </cell>
          <cell r="T160">
            <v>3530043</v>
          </cell>
          <cell r="U160">
            <v>3683892</v>
          </cell>
          <cell r="V160">
            <v>3681097</v>
          </cell>
          <cell r="W160">
            <v>3669644.5</v>
          </cell>
          <cell r="X160">
            <v>3907244.5</v>
          </cell>
          <cell r="Y160">
            <v>3487415</v>
          </cell>
          <cell r="Z160">
            <v>2965828.5</v>
          </cell>
        </row>
        <row r="161">
          <cell r="C161">
            <v>2519753.5</v>
          </cell>
          <cell r="D161">
            <v>2247457.5</v>
          </cell>
          <cell r="E161">
            <v>2115702.5</v>
          </cell>
          <cell r="F161">
            <v>2020964.5</v>
          </cell>
          <cell r="G161">
            <v>2002840.5</v>
          </cell>
          <cell r="H161">
            <v>2027280.5</v>
          </cell>
          <cell r="I161">
            <v>2247551</v>
          </cell>
          <cell r="J161">
            <v>2600796</v>
          </cell>
          <cell r="K161">
            <v>3055555</v>
          </cell>
          <cell r="L161">
            <v>3343320</v>
          </cell>
          <cell r="M161">
            <v>3407622</v>
          </cell>
          <cell r="N161">
            <v>3439696.5</v>
          </cell>
          <cell r="O161">
            <v>3549582.5</v>
          </cell>
          <cell r="P161">
            <v>3661507.5</v>
          </cell>
          <cell r="Q161">
            <v>3667981</v>
          </cell>
          <cell r="R161">
            <v>3779198.5</v>
          </cell>
          <cell r="S161">
            <v>3970839</v>
          </cell>
          <cell r="T161">
            <v>4094414</v>
          </cell>
          <cell r="U161">
            <v>4131948.5</v>
          </cell>
          <cell r="V161">
            <v>4133949.5</v>
          </cell>
          <cell r="W161">
            <v>4362158</v>
          </cell>
          <cell r="X161">
            <v>4390633</v>
          </cell>
          <cell r="Y161">
            <v>3768431</v>
          </cell>
          <cell r="Z161">
            <v>2953570</v>
          </cell>
        </row>
        <row r="162">
          <cell r="C162">
            <v>2463135.5</v>
          </cell>
          <cell r="D162">
            <v>2209167</v>
          </cell>
          <cell r="E162">
            <v>2086772.5</v>
          </cell>
          <cell r="F162">
            <v>2042346.5</v>
          </cell>
          <cell r="G162">
            <v>2032401</v>
          </cell>
          <cell r="H162">
            <v>2197947</v>
          </cell>
          <cell r="I162">
            <v>2602211</v>
          </cell>
          <cell r="J162">
            <v>2917903.5</v>
          </cell>
          <cell r="K162">
            <v>2944806.5</v>
          </cell>
          <cell r="L162">
            <v>2969059.5</v>
          </cell>
          <cell r="M162">
            <v>2970854</v>
          </cell>
          <cell r="N162">
            <v>3015464</v>
          </cell>
          <cell r="O162">
            <v>3073132</v>
          </cell>
          <cell r="P162">
            <v>3295016.5</v>
          </cell>
          <cell r="Q162">
            <v>3373690.5</v>
          </cell>
          <cell r="R162">
            <v>3546368</v>
          </cell>
          <cell r="S162">
            <v>3638556.5</v>
          </cell>
          <cell r="T162">
            <v>4053213</v>
          </cell>
          <cell r="U162">
            <v>4288847.5</v>
          </cell>
          <cell r="V162">
            <v>4269073.5</v>
          </cell>
          <cell r="W162">
            <v>4392664.5</v>
          </cell>
          <cell r="X162">
            <v>4274569.5</v>
          </cell>
          <cell r="Y162">
            <v>3722278.5</v>
          </cell>
          <cell r="Z162">
            <v>2869915</v>
          </cell>
        </row>
        <row r="163">
          <cell r="C163">
            <v>2369061</v>
          </cell>
          <cell r="D163">
            <v>2113166</v>
          </cell>
          <cell r="E163">
            <v>2043796</v>
          </cell>
          <cell r="F163">
            <v>2015218</v>
          </cell>
          <cell r="G163">
            <v>2031682.5</v>
          </cell>
          <cell r="H163">
            <v>2158638.5</v>
          </cell>
          <cell r="I163">
            <v>2589631.5</v>
          </cell>
          <cell r="J163">
            <v>3015936</v>
          </cell>
          <cell r="K163">
            <v>2992022</v>
          </cell>
          <cell r="L163">
            <v>2983794</v>
          </cell>
          <cell r="M163">
            <v>2918021.5</v>
          </cell>
          <cell r="N163">
            <v>3001384</v>
          </cell>
          <cell r="O163">
            <v>3035743.5</v>
          </cell>
          <cell r="P163">
            <v>2930439.5</v>
          </cell>
          <cell r="Q163">
            <v>3039793</v>
          </cell>
          <cell r="R163">
            <v>3172728</v>
          </cell>
          <cell r="S163">
            <v>3319396</v>
          </cell>
          <cell r="T163">
            <v>3717889</v>
          </cell>
          <cell r="U163">
            <v>4023476</v>
          </cell>
          <cell r="V163">
            <v>4041557.5</v>
          </cell>
          <cell r="W163">
            <v>4344384</v>
          </cell>
          <cell r="X163">
            <v>4352179</v>
          </cell>
          <cell r="Y163">
            <v>3639541</v>
          </cell>
          <cell r="Z163">
            <v>2818575.5</v>
          </cell>
        </row>
        <row r="164">
          <cell r="C164">
            <v>2371378</v>
          </cell>
          <cell r="D164">
            <v>2135425.5</v>
          </cell>
          <cell r="E164">
            <v>2023154.5</v>
          </cell>
          <cell r="F164">
            <v>2004414</v>
          </cell>
          <cell r="G164">
            <v>2004036</v>
          </cell>
          <cell r="H164">
            <v>2148757</v>
          </cell>
          <cell r="I164">
            <v>2697568.5</v>
          </cell>
          <cell r="J164">
            <v>2987404</v>
          </cell>
          <cell r="K164">
            <v>2949599</v>
          </cell>
          <cell r="L164">
            <v>2882648</v>
          </cell>
          <cell r="M164">
            <v>2947872</v>
          </cell>
          <cell r="N164">
            <v>3078163</v>
          </cell>
          <cell r="O164">
            <v>3026651.5</v>
          </cell>
          <cell r="P164">
            <v>3083593</v>
          </cell>
          <cell r="Q164">
            <v>3039204.5</v>
          </cell>
          <cell r="R164">
            <v>3147151</v>
          </cell>
          <cell r="S164">
            <v>3246825</v>
          </cell>
          <cell r="T164">
            <v>3527125.5</v>
          </cell>
          <cell r="U164">
            <v>3718825.5</v>
          </cell>
          <cell r="V164">
            <v>3768458.5</v>
          </cell>
          <cell r="W164">
            <v>4138316</v>
          </cell>
          <cell r="X164">
            <v>4199785.5</v>
          </cell>
          <cell r="Y164">
            <v>3620462.5</v>
          </cell>
          <cell r="Z164">
            <v>2921863.5</v>
          </cell>
        </row>
        <row r="165">
          <cell r="C165">
            <v>2361817</v>
          </cell>
          <cell r="D165">
            <v>2132249</v>
          </cell>
          <cell r="E165">
            <v>1962832.5</v>
          </cell>
          <cell r="F165">
            <v>1953063</v>
          </cell>
          <cell r="G165">
            <v>2024553</v>
          </cell>
          <cell r="H165">
            <v>2179041.5</v>
          </cell>
          <cell r="I165">
            <v>2550639</v>
          </cell>
          <cell r="J165">
            <v>2945152.5</v>
          </cell>
          <cell r="K165">
            <v>3019702</v>
          </cell>
          <cell r="L165">
            <v>3083269.5</v>
          </cell>
          <cell r="M165">
            <v>3151209</v>
          </cell>
          <cell r="N165">
            <v>3211822.5</v>
          </cell>
          <cell r="O165">
            <v>3224997.5</v>
          </cell>
          <cell r="P165">
            <v>3216763</v>
          </cell>
          <cell r="Q165">
            <v>3357158</v>
          </cell>
          <cell r="R165">
            <v>3315730</v>
          </cell>
          <cell r="S165">
            <v>3329122.5</v>
          </cell>
          <cell r="T165">
            <v>3445250</v>
          </cell>
          <cell r="U165">
            <v>3723978</v>
          </cell>
          <cell r="V165">
            <v>3868901.5</v>
          </cell>
          <cell r="W165">
            <v>4135607</v>
          </cell>
          <cell r="X165">
            <v>4285610</v>
          </cell>
          <cell r="Y165">
            <v>3638669.5</v>
          </cell>
          <cell r="Z165">
            <v>2921490</v>
          </cell>
        </row>
        <row r="166">
          <cell r="C166">
            <v>2447960.5</v>
          </cell>
          <cell r="D166">
            <v>2167995</v>
          </cell>
          <cell r="E166">
            <v>2026265</v>
          </cell>
          <cell r="F166">
            <v>1969001.5</v>
          </cell>
          <cell r="G166">
            <v>1996218.5</v>
          </cell>
          <cell r="H166">
            <v>2153556</v>
          </cell>
          <cell r="I166">
            <v>2535775.5</v>
          </cell>
          <cell r="J166">
            <v>2966883</v>
          </cell>
          <cell r="K166">
            <v>3191050.5</v>
          </cell>
          <cell r="L166">
            <v>3063721.5</v>
          </cell>
          <cell r="M166">
            <v>3112674</v>
          </cell>
          <cell r="N166">
            <v>3223270</v>
          </cell>
          <cell r="O166">
            <v>3095269.5</v>
          </cell>
          <cell r="P166">
            <v>3141570</v>
          </cell>
          <cell r="Q166">
            <v>3253088.5</v>
          </cell>
          <cell r="R166">
            <v>3296874.5</v>
          </cell>
          <cell r="S166">
            <v>3374352</v>
          </cell>
          <cell r="T166">
            <v>3507649.5</v>
          </cell>
          <cell r="U166">
            <v>3681140.5</v>
          </cell>
          <cell r="V166">
            <v>3731433</v>
          </cell>
          <cell r="W166">
            <v>3820031</v>
          </cell>
          <cell r="X166">
            <v>3960956</v>
          </cell>
          <cell r="Y166">
            <v>3476216.5</v>
          </cell>
          <cell r="Z166">
            <v>2915136</v>
          </cell>
        </row>
        <row r="167">
          <cell r="C167">
            <v>2490157.5</v>
          </cell>
          <cell r="D167">
            <v>2224532</v>
          </cell>
          <cell r="E167">
            <v>2084308</v>
          </cell>
          <cell r="F167">
            <v>2000960.5</v>
          </cell>
          <cell r="G167">
            <v>1953506</v>
          </cell>
          <cell r="H167">
            <v>2025138</v>
          </cell>
          <cell r="I167">
            <v>2304609</v>
          </cell>
          <cell r="J167">
            <v>2683407.5</v>
          </cell>
          <cell r="K167">
            <v>3218261</v>
          </cell>
          <cell r="L167">
            <v>3212871</v>
          </cell>
          <cell r="M167">
            <v>3327337.5</v>
          </cell>
          <cell r="N167">
            <v>3296340.5</v>
          </cell>
          <cell r="O167">
            <v>3371032</v>
          </cell>
          <cell r="P167">
            <v>3407527.5</v>
          </cell>
          <cell r="Q167">
            <v>3336377</v>
          </cell>
          <cell r="R167">
            <v>3436112.5</v>
          </cell>
          <cell r="S167">
            <v>3507477</v>
          </cell>
          <cell r="T167">
            <v>3514933</v>
          </cell>
          <cell r="U167">
            <v>3578089</v>
          </cell>
          <cell r="V167">
            <v>3606228.5</v>
          </cell>
          <cell r="W167">
            <v>3839928</v>
          </cell>
          <cell r="X167">
            <v>4031927</v>
          </cell>
          <cell r="Y167">
            <v>3566243</v>
          </cell>
          <cell r="Z167">
            <v>2929810</v>
          </cell>
        </row>
        <row r="168">
          <cell r="C168">
            <v>2522787</v>
          </cell>
          <cell r="D168">
            <v>2237253.5</v>
          </cell>
          <cell r="E168">
            <v>2136807.5</v>
          </cell>
          <cell r="F168">
            <v>2060578</v>
          </cell>
          <cell r="G168">
            <v>2055256.5</v>
          </cell>
          <cell r="H168">
            <v>2058103</v>
          </cell>
          <cell r="I168">
            <v>2351665</v>
          </cell>
          <cell r="J168">
            <v>2662455.5</v>
          </cell>
          <cell r="K168">
            <v>3015020.5</v>
          </cell>
          <cell r="L168">
            <v>3243583</v>
          </cell>
          <cell r="M168">
            <v>3243515</v>
          </cell>
          <cell r="N168">
            <v>3290852.5</v>
          </cell>
          <cell r="O168">
            <v>3524516.5</v>
          </cell>
          <cell r="P168">
            <v>3511755</v>
          </cell>
          <cell r="Q168">
            <v>3551459</v>
          </cell>
          <cell r="R168">
            <v>3493848.5</v>
          </cell>
          <cell r="S168">
            <v>3727846.5</v>
          </cell>
          <cell r="T168">
            <v>3916814</v>
          </cell>
          <cell r="U168">
            <v>4039568</v>
          </cell>
          <cell r="V168">
            <v>4025874</v>
          </cell>
          <cell r="W168">
            <v>4159577.5</v>
          </cell>
          <cell r="X168">
            <v>4159282.5</v>
          </cell>
          <cell r="Y168">
            <v>3713453</v>
          </cell>
          <cell r="Z168">
            <v>2996676</v>
          </cell>
        </row>
        <row r="169">
          <cell r="C169">
            <v>3067127</v>
          </cell>
          <cell r="D169">
            <v>2751988.5</v>
          </cell>
          <cell r="E169">
            <v>2707403</v>
          </cell>
          <cell r="F169">
            <v>2634594.5</v>
          </cell>
          <cell r="G169">
            <v>2570577</v>
          </cell>
          <cell r="H169">
            <v>2746912</v>
          </cell>
          <cell r="I169">
            <v>3233621.5</v>
          </cell>
          <cell r="J169">
            <v>3641482.5</v>
          </cell>
          <cell r="K169">
            <v>3755877.5</v>
          </cell>
          <cell r="L169">
            <v>3838780.5</v>
          </cell>
          <cell r="M169">
            <v>3977064.5</v>
          </cell>
          <cell r="N169">
            <v>4222803.5</v>
          </cell>
          <cell r="O169">
            <v>4253088.5</v>
          </cell>
          <cell r="P169">
            <v>3931230</v>
          </cell>
          <cell r="Q169">
            <v>4047625</v>
          </cell>
          <cell r="R169">
            <v>4048065.5</v>
          </cell>
          <cell r="S169">
            <v>4015257.5</v>
          </cell>
          <cell r="T169">
            <v>4331501.5</v>
          </cell>
          <cell r="U169">
            <v>4617309</v>
          </cell>
          <cell r="V169">
            <v>4494600.5</v>
          </cell>
          <cell r="W169">
            <v>5202138</v>
          </cell>
          <cell r="X169">
            <v>5044895.5</v>
          </cell>
          <cell r="Y169">
            <v>4526459</v>
          </cell>
          <cell r="Z169">
            <v>3529821</v>
          </cell>
        </row>
        <row r="170">
          <cell r="C170">
            <v>2442751</v>
          </cell>
          <cell r="D170">
            <v>2156562</v>
          </cell>
          <cell r="E170">
            <v>2036625</v>
          </cell>
          <cell r="F170">
            <v>1998711</v>
          </cell>
          <cell r="G170">
            <v>2013456</v>
          </cell>
          <cell r="H170">
            <v>2175035</v>
          </cell>
          <cell r="I170">
            <v>2582190</v>
          </cell>
          <cell r="J170">
            <v>2904410.5</v>
          </cell>
          <cell r="K170">
            <v>3100067</v>
          </cell>
          <cell r="L170">
            <v>3047619.5</v>
          </cell>
          <cell r="M170">
            <v>3069883</v>
          </cell>
          <cell r="N170">
            <v>3146428.5</v>
          </cell>
          <cell r="O170">
            <v>3183825</v>
          </cell>
          <cell r="P170">
            <v>3301419.5</v>
          </cell>
          <cell r="Q170">
            <v>3459881.5</v>
          </cell>
          <cell r="R170">
            <v>3599750</v>
          </cell>
          <cell r="S170">
            <v>3782791</v>
          </cell>
          <cell r="T170">
            <v>4041063.5</v>
          </cell>
          <cell r="U170">
            <v>4407645</v>
          </cell>
          <cell r="V170">
            <v>4555202</v>
          </cell>
          <cell r="W170">
            <v>4434590.5</v>
          </cell>
          <cell r="X170">
            <v>4486424.5</v>
          </cell>
          <cell r="Y170">
            <v>3909687.5</v>
          </cell>
          <cell r="Z170">
            <v>3117196.5</v>
          </cell>
        </row>
        <row r="171">
          <cell r="C171">
            <v>2546265.5</v>
          </cell>
          <cell r="D171">
            <v>2296893</v>
          </cell>
          <cell r="E171">
            <v>2116067</v>
          </cell>
          <cell r="F171">
            <v>2073684</v>
          </cell>
          <cell r="G171">
            <v>2127943.5</v>
          </cell>
          <cell r="H171">
            <v>2297244</v>
          </cell>
          <cell r="I171">
            <v>2655728</v>
          </cell>
          <cell r="J171">
            <v>2895539.5</v>
          </cell>
          <cell r="K171">
            <v>2959579</v>
          </cell>
          <cell r="L171">
            <v>3039467.5</v>
          </cell>
          <cell r="M171">
            <v>3104920.5</v>
          </cell>
          <cell r="N171">
            <v>3208668.5</v>
          </cell>
          <cell r="O171">
            <v>3405228.5</v>
          </cell>
          <cell r="P171">
            <v>3420656</v>
          </cell>
          <cell r="Q171">
            <v>3477820</v>
          </cell>
          <cell r="R171">
            <v>3751635.5</v>
          </cell>
          <cell r="S171">
            <v>3979998.5</v>
          </cell>
          <cell r="T171">
            <v>4236460</v>
          </cell>
          <cell r="U171">
            <v>4490702</v>
          </cell>
          <cell r="V171">
            <v>4406703</v>
          </cell>
          <cell r="W171">
            <v>4675725.5</v>
          </cell>
          <cell r="X171">
            <v>4788478.5</v>
          </cell>
          <cell r="Y171">
            <v>4070056</v>
          </cell>
          <cell r="Z171">
            <v>3259449</v>
          </cell>
        </row>
        <row r="172">
          <cell r="C172">
            <v>2695284.5</v>
          </cell>
          <cell r="D172">
            <v>2362389.5</v>
          </cell>
          <cell r="E172">
            <v>2201147</v>
          </cell>
          <cell r="F172">
            <v>2129178.5</v>
          </cell>
          <cell r="G172">
            <v>2133092.5</v>
          </cell>
          <cell r="H172">
            <v>2253279</v>
          </cell>
          <cell r="I172">
            <v>2603761</v>
          </cell>
          <cell r="J172">
            <v>2933271</v>
          </cell>
          <cell r="K172">
            <v>3097199</v>
          </cell>
          <cell r="L172">
            <v>3168383.5</v>
          </cell>
          <cell r="M172">
            <v>3379542</v>
          </cell>
          <cell r="N172">
            <v>3467942</v>
          </cell>
          <cell r="O172">
            <v>3631633</v>
          </cell>
          <cell r="P172">
            <v>3940247</v>
          </cell>
          <cell r="Q172">
            <v>4338323</v>
          </cell>
          <cell r="R172">
            <v>4719623.5</v>
          </cell>
          <cell r="S172">
            <v>5050052</v>
          </cell>
          <cell r="T172">
            <v>5702016</v>
          </cell>
          <cell r="U172">
            <v>6145207</v>
          </cell>
          <cell r="V172">
            <v>5977731</v>
          </cell>
          <cell r="W172">
            <v>5696132</v>
          </cell>
          <cell r="X172">
            <v>5614406.5</v>
          </cell>
          <cell r="Y172">
            <v>4709489</v>
          </cell>
          <cell r="Z172">
            <v>3675942.5</v>
          </cell>
        </row>
        <row r="173">
          <cell r="C173">
            <v>2964115.5</v>
          </cell>
          <cell r="D173">
            <v>2563125.5</v>
          </cell>
          <cell r="E173">
            <v>2437224.5</v>
          </cell>
          <cell r="F173">
            <v>2368689.5</v>
          </cell>
          <cell r="G173">
            <v>2299331</v>
          </cell>
          <cell r="H173">
            <v>2371669.5</v>
          </cell>
          <cell r="I173">
            <v>2690963.5</v>
          </cell>
          <cell r="J173">
            <v>3087652.5</v>
          </cell>
          <cell r="K173">
            <v>3280307.5</v>
          </cell>
          <cell r="L173">
            <v>3437790</v>
          </cell>
          <cell r="M173">
            <v>3773393.5</v>
          </cell>
          <cell r="N173">
            <v>4074678.5</v>
          </cell>
          <cell r="O173">
            <v>4327174</v>
          </cell>
          <cell r="P173">
            <v>4686532</v>
          </cell>
          <cell r="Q173">
            <v>5182510</v>
          </cell>
          <cell r="R173">
            <v>5182772</v>
          </cell>
          <cell r="S173">
            <v>5346111.5</v>
          </cell>
          <cell r="T173">
            <v>5651927.5</v>
          </cell>
          <cell r="U173">
            <v>5580597.5</v>
          </cell>
          <cell r="V173">
            <v>5394710</v>
          </cell>
          <cell r="W173">
            <v>5209118.5</v>
          </cell>
          <cell r="X173">
            <v>4747573</v>
          </cell>
          <cell r="Y173">
            <v>4139101.5</v>
          </cell>
          <cell r="Z173">
            <v>3421614.5</v>
          </cell>
        </row>
        <row r="174">
          <cell r="C174">
            <v>2893041</v>
          </cell>
          <cell r="D174">
            <v>2469708.5</v>
          </cell>
          <cell r="E174">
            <v>2360880.5</v>
          </cell>
          <cell r="F174">
            <v>2195831.5</v>
          </cell>
          <cell r="G174">
            <v>2112975.5</v>
          </cell>
          <cell r="H174">
            <v>2196521.5</v>
          </cell>
          <cell r="I174">
            <v>2436021.5</v>
          </cell>
          <cell r="J174">
            <v>2647449.5</v>
          </cell>
          <cell r="K174">
            <v>3060832.5</v>
          </cell>
          <cell r="L174">
            <v>3335042.5</v>
          </cell>
          <cell r="M174">
            <v>3597045.5</v>
          </cell>
          <cell r="N174">
            <v>3647804</v>
          </cell>
          <cell r="O174">
            <v>3766129</v>
          </cell>
          <cell r="P174">
            <v>3864595</v>
          </cell>
          <cell r="Q174">
            <v>3860197</v>
          </cell>
          <cell r="R174">
            <v>3830987</v>
          </cell>
          <cell r="S174">
            <v>3993500.5</v>
          </cell>
          <cell r="T174">
            <v>4228153.5</v>
          </cell>
          <cell r="U174">
            <v>4289867.5</v>
          </cell>
          <cell r="V174">
            <v>4134166</v>
          </cell>
          <cell r="W174">
            <v>4131629</v>
          </cell>
          <cell r="X174">
            <v>4076495.5</v>
          </cell>
          <cell r="Y174">
            <v>3675443.5</v>
          </cell>
          <cell r="Z174">
            <v>3082325.5</v>
          </cell>
        </row>
        <row r="175">
          <cell r="C175">
            <v>2624244.5</v>
          </cell>
          <cell r="D175">
            <v>2295906</v>
          </cell>
          <cell r="E175">
            <v>2148295</v>
          </cell>
          <cell r="F175">
            <v>2081725.5</v>
          </cell>
          <cell r="G175">
            <v>2034906</v>
          </cell>
          <cell r="H175">
            <v>2054496</v>
          </cell>
          <cell r="I175">
            <v>2304402</v>
          </cell>
          <cell r="J175">
            <v>2659175</v>
          </cell>
          <cell r="K175">
            <v>2989314.5</v>
          </cell>
          <cell r="L175">
            <v>3188417.5</v>
          </cell>
          <cell r="M175">
            <v>3284436.5</v>
          </cell>
          <cell r="N175">
            <v>3454703.5</v>
          </cell>
          <cell r="O175">
            <v>3495038.5</v>
          </cell>
          <cell r="P175">
            <v>3540527.5</v>
          </cell>
          <cell r="Q175">
            <v>3603825</v>
          </cell>
          <cell r="R175">
            <v>3671476</v>
          </cell>
          <cell r="S175">
            <v>3717757</v>
          </cell>
          <cell r="T175">
            <v>3855714.5</v>
          </cell>
          <cell r="U175">
            <v>3810118.5</v>
          </cell>
          <cell r="V175">
            <v>3892983</v>
          </cell>
          <cell r="W175">
            <v>4208772.5</v>
          </cell>
          <cell r="X175">
            <v>4382636</v>
          </cell>
          <cell r="Y175">
            <v>3863868</v>
          </cell>
          <cell r="Z175">
            <v>2992996</v>
          </cell>
        </row>
        <row r="176">
          <cell r="C176">
            <v>2536063</v>
          </cell>
          <cell r="D176">
            <v>2199138.5</v>
          </cell>
          <cell r="E176">
            <v>2059614.5</v>
          </cell>
          <cell r="F176">
            <v>2039384.5</v>
          </cell>
          <cell r="G176">
            <v>2063953</v>
          </cell>
          <cell r="H176">
            <v>2207380</v>
          </cell>
          <cell r="I176">
            <v>2615301.5</v>
          </cell>
          <cell r="J176">
            <v>2865412.5</v>
          </cell>
          <cell r="K176">
            <v>2996479</v>
          </cell>
          <cell r="L176">
            <v>3004900.5</v>
          </cell>
          <cell r="M176">
            <v>3131236.5</v>
          </cell>
          <cell r="N176">
            <v>3276429</v>
          </cell>
          <cell r="O176">
            <v>3505159</v>
          </cell>
          <cell r="P176">
            <v>3655271.5</v>
          </cell>
          <cell r="Q176">
            <v>3801221</v>
          </cell>
          <cell r="R176">
            <v>3908436.5</v>
          </cell>
          <cell r="S176">
            <v>4260346.5</v>
          </cell>
          <cell r="T176">
            <v>4595123.5</v>
          </cell>
          <cell r="U176">
            <v>4782583.5</v>
          </cell>
          <cell r="V176">
            <v>4697123.5</v>
          </cell>
          <cell r="W176">
            <v>4813919</v>
          </cell>
          <cell r="X176">
            <v>4773893</v>
          </cell>
          <cell r="Y176">
            <v>4302895</v>
          </cell>
          <cell r="Z176">
            <v>3389395</v>
          </cell>
        </row>
        <row r="177">
          <cell r="C177">
            <v>2703607.5</v>
          </cell>
          <cell r="D177">
            <v>2367075.5</v>
          </cell>
          <cell r="E177">
            <v>2223531</v>
          </cell>
          <cell r="F177">
            <v>2139994</v>
          </cell>
          <cell r="G177">
            <v>2141998</v>
          </cell>
          <cell r="H177">
            <v>2310540.5</v>
          </cell>
          <cell r="I177">
            <v>2618826</v>
          </cell>
          <cell r="J177">
            <v>2874181.5</v>
          </cell>
          <cell r="K177">
            <v>3010195</v>
          </cell>
          <cell r="L177">
            <v>3186378</v>
          </cell>
          <cell r="M177">
            <v>3289715</v>
          </cell>
          <cell r="N177">
            <v>3551255.5</v>
          </cell>
          <cell r="O177">
            <v>3812753</v>
          </cell>
          <cell r="P177">
            <v>4376430.5</v>
          </cell>
          <cell r="Q177">
            <v>4575264.5</v>
          </cell>
          <cell r="R177">
            <v>4872942.5</v>
          </cell>
          <cell r="S177">
            <v>5460658.5</v>
          </cell>
          <cell r="T177">
            <v>6121647</v>
          </cell>
          <cell r="U177">
            <v>6307370.5</v>
          </cell>
          <cell r="V177">
            <v>6210549.5</v>
          </cell>
          <cell r="W177">
            <v>5913468</v>
          </cell>
          <cell r="X177">
            <v>5702912.5</v>
          </cell>
          <cell r="Y177">
            <v>4712179</v>
          </cell>
          <cell r="Z177">
            <v>3519251.5</v>
          </cell>
        </row>
        <row r="178">
          <cell r="C178">
            <v>2979466</v>
          </cell>
          <cell r="D178">
            <v>2577038.5</v>
          </cell>
          <cell r="E178">
            <v>2393947</v>
          </cell>
          <cell r="F178">
            <v>2287938.5</v>
          </cell>
          <cell r="G178">
            <v>2247831</v>
          </cell>
          <cell r="H178">
            <v>2333273</v>
          </cell>
          <cell r="I178">
            <v>2640921</v>
          </cell>
          <cell r="J178">
            <v>3023418.5</v>
          </cell>
          <cell r="K178">
            <v>3119736</v>
          </cell>
          <cell r="L178">
            <v>3295079.5</v>
          </cell>
          <cell r="M178">
            <v>3562978.5</v>
          </cell>
          <cell r="N178">
            <v>3830150</v>
          </cell>
          <cell r="O178">
            <v>4059767</v>
          </cell>
          <cell r="P178">
            <v>4626158</v>
          </cell>
          <cell r="Q178">
            <v>4966772.5</v>
          </cell>
          <cell r="R178">
            <v>5354551.5</v>
          </cell>
          <cell r="S178">
            <v>5785796.5</v>
          </cell>
          <cell r="T178">
            <v>6320635</v>
          </cell>
          <cell r="U178">
            <v>6417370</v>
          </cell>
          <cell r="V178">
            <v>6131329</v>
          </cell>
          <cell r="W178">
            <v>5737404.5</v>
          </cell>
          <cell r="X178">
            <v>5450199</v>
          </cell>
          <cell r="Y178">
            <v>4649648</v>
          </cell>
          <cell r="Z178">
            <v>3675906.5</v>
          </cell>
        </row>
        <row r="179">
          <cell r="C179">
            <v>2979650.5</v>
          </cell>
          <cell r="D179">
            <v>2665560.5</v>
          </cell>
          <cell r="E179">
            <v>2403673</v>
          </cell>
          <cell r="F179">
            <v>2297124</v>
          </cell>
          <cell r="G179">
            <v>2229058</v>
          </cell>
          <cell r="H179">
            <v>2381472</v>
          </cell>
          <cell r="I179">
            <v>2756124</v>
          </cell>
          <cell r="J179">
            <v>2981541.5</v>
          </cell>
          <cell r="K179">
            <v>3165602</v>
          </cell>
          <cell r="L179">
            <v>3185483.5</v>
          </cell>
          <cell r="M179">
            <v>3355205</v>
          </cell>
          <cell r="N179">
            <v>3606324</v>
          </cell>
          <cell r="O179">
            <v>3707478.5</v>
          </cell>
          <cell r="P179">
            <v>4018887.5</v>
          </cell>
          <cell r="Q179">
            <v>4521669.5</v>
          </cell>
          <cell r="R179">
            <v>4769338.5</v>
          </cell>
          <cell r="S179">
            <v>5089037</v>
          </cell>
          <cell r="T179">
            <v>5259444.5</v>
          </cell>
          <cell r="U179">
            <v>5449104</v>
          </cell>
          <cell r="V179">
            <v>5397314</v>
          </cell>
          <cell r="W179">
            <v>5157948.5</v>
          </cell>
          <cell r="X179">
            <v>5028628.5</v>
          </cell>
          <cell r="Y179">
            <v>4356702</v>
          </cell>
          <cell r="Z179">
            <v>3514312.5</v>
          </cell>
        </row>
        <row r="180">
          <cell r="C180">
            <v>2916646.5</v>
          </cell>
          <cell r="D180">
            <v>2518574.5</v>
          </cell>
          <cell r="E180">
            <v>2257896.5</v>
          </cell>
          <cell r="F180">
            <v>2254144</v>
          </cell>
          <cell r="G180">
            <v>2195873</v>
          </cell>
          <cell r="H180">
            <v>2309655</v>
          </cell>
          <cell r="I180">
            <v>2641135</v>
          </cell>
          <cell r="J180">
            <v>3038049.5</v>
          </cell>
          <cell r="K180">
            <v>3236311.5</v>
          </cell>
          <cell r="L180">
            <v>3258428</v>
          </cell>
          <cell r="M180">
            <v>3460345</v>
          </cell>
          <cell r="N180">
            <v>3725675.5</v>
          </cell>
          <cell r="O180">
            <v>3911683.5</v>
          </cell>
          <cell r="P180">
            <v>4058407.5</v>
          </cell>
          <cell r="Q180">
            <v>4268864.5</v>
          </cell>
          <cell r="R180">
            <v>4625994.5</v>
          </cell>
          <cell r="S180">
            <v>5122445</v>
          </cell>
          <cell r="T180">
            <v>5700574</v>
          </cell>
          <cell r="U180">
            <v>5957099</v>
          </cell>
          <cell r="V180">
            <v>5673636.5</v>
          </cell>
          <cell r="W180">
            <v>5399209</v>
          </cell>
          <cell r="X180">
            <v>5113717.5</v>
          </cell>
          <cell r="Y180">
            <v>4591022.5</v>
          </cell>
          <cell r="Z180">
            <v>3861790</v>
          </cell>
        </row>
        <row r="181">
          <cell r="C181">
            <v>3115777</v>
          </cell>
          <cell r="D181">
            <v>2688766</v>
          </cell>
          <cell r="E181">
            <v>2413032</v>
          </cell>
          <cell r="F181">
            <v>2350812.5</v>
          </cell>
          <cell r="G181">
            <v>2243673.5</v>
          </cell>
          <cell r="H181">
            <v>2287372</v>
          </cell>
          <cell r="I181">
            <v>2511564</v>
          </cell>
          <cell r="J181">
            <v>2863763</v>
          </cell>
          <cell r="K181">
            <v>3278776.5</v>
          </cell>
          <cell r="L181">
            <v>3752254.5</v>
          </cell>
          <cell r="M181">
            <v>4007044</v>
          </cell>
          <cell r="N181">
            <v>4447236.5</v>
          </cell>
          <cell r="O181">
            <v>5148422.5</v>
          </cell>
          <cell r="P181">
            <v>5603043</v>
          </cell>
          <cell r="Q181">
            <v>6102481</v>
          </cell>
          <cell r="R181">
            <v>6695536</v>
          </cell>
          <cell r="S181">
            <v>7363099</v>
          </cell>
          <cell r="T181">
            <v>7727715.5</v>
          </cell>
          <cell r="U181">
            <v>7795218.5</v>
          </cell>
          <cell r="V181">
            <v>7536959.5</v>
          </cell>
          <cell r="W181">
            <v>7040009.5</v>
          </cell>
          <cell r="X181">
            <v>6616391</v>
          </cell>
          <cell r="Y181">
            <v>5783904</v>
          </cell>
          <cell r="Z181">
            <v>4764148</v>
          </cell>
        </row>
        <row r="182">
          <cell r="C182">
            <v>3942673.5</v>
          </cell>
          <cell r="D182">
            <v>3386359.5</v>
          </cell>
          <cell r="E182">
            <v>3015161</v>
          </cell>
          <cell r="F182">
            <v>2778223</v>
          </cell>
          <cell r="G182">
            <v>2641643</v>
          </cell>
          <cell r="H182">
            <v>2498317.5</v>
          </cell>
          <cell r="I182">
            <v>2714476.5</v>
          </cell>
          <cell r="J182">
            <v>3052332</v>
          </cell>
          <cell r="K182">
            <v>3720369.5</v>
          </cell>
          <cell r="L182">
            <v>4321993.5</v>
          </cell>
          <cell r="M182">
            <v>5111423</v>
          </cell>
          <cell r="N182">
            <v>5998260</v>
          </cell>
          <cell r="O182">
            <v>6833195</v>
          </cell>
          <cell r="P182">
            <v>7684032.5</v>
          </cell>
          <cell r="Q182">
            <v>8260967.5</v>
          </cell>
          <cell r="R182">
            <v>8420082</v>
          </cell>
          <cell r="S182">
            <v>8918993</v>
          </cell>
          <cell r="T182">
            <v>9081824.5</v>
          </cell>
          <cell r="U182">
            <v>9047007</v>
          </cell>
          <cell r="V182">
            <v>8737171.5</v>
          </cell>
          <cell r="W182">
            <v>8267816</v>
          </cell>
          <cell r="X182">
            <v>7569957</v>
          </cell>
          <cell r="Y182">
            <v>6342343.5</v>
          </cell>
          <cell r="Z182">
            <v>5257211.5</v>
          </cell>
        </row>
        <row r="183">
          <cell r="C183">
            <v>4230608</v>
          </cell>
          <cell r="D183">
            <v>3578001</v>
          </cell>
          <cell r="E183">
            <v>3238690</v>
          </cell>
          <cell r="F183">
            <v>2857322</v>
          </cell>
          <cell r="G183">
            <v>2746093.5</v>
          </cell>
          <cell r="H183">
            <v>2772575</v>
          </cell>
          <cell r="I183">
            <v>3120699</v>
          </cell>
          <cell r="J183">
            <v>3364213</v>
          </cell>
          <cell r="K183">
            <v>3632807.5</v>
          </cell>
          <cell r="L183">
            <v>3955222.5</v>
          </cell>
          <cell r="M183">
            <v>4392073.5</v>
          </cell>
          <cell r="N183">
            <v>4901707.5</v>
          </cell>
          <cell r="O183">
            <v>5574964.5</v>
          </cell>
          <cell r="P183">
            <v>6240784</v>
          </cell>
          <cell r="Q183">
            <v>6752275.5</v>
          </cell>
          <cell r="R183">
            <v>7274584</v>
          </cell>
          <cell r="S183">
            <v>7703369.5</v>
          </cell>
          <cell r="T183">
            <v>8174617</v>
          </cell>
          <cell r="U183">
            <v>8321085</v>
          </cell>
          <cell r="V183">
            <v>7804347</v>
          </cell>
          <cell r="W183">
            <v>7240456.5</v>
          </cell>
          <cell r="X183">
            <v>6669708.5</v>
          </cell>
          <cell r="Y183">
            <v>5455467.5</v>
          </cell>
          <cell r="Z183">
            <v>4358471.5</v>
          </cell>
        </row>
        <row r="184">
          <cell r="C184">
            <v>3512181.5</v>
          </cell>
          <cell r="D184">
            <v>3087051.5</v>
          </cell>
          <cell r="E184">
            <v>2781825.5</v>
          </cell>
          <cell r="F184">
            <v>2558228.5</v>
          </cell>
          <cell r="G184">
            <v>2394535</v>
          </cell>
          <cell r="H184">
            <v>2560613</v>
          </cell>
          <cell r="I184">
            <v>2897381</v>
          </cell>
          <cell r="J184">
            <v>3196767</v>
          </cell>
          <cell r="K184">
            <v>3291171</v>
          </cell>
          <cell r="L184">
            <v>3442578.5</v>
          </cell>
          <cell r="M184">
            <v>3718318.5</v>
          </cell>
          <cell r="N184">
            <v>4088404</v>
          </cell>
          <cell r="O184">
            <v>4405437.5</v>
          </cell>
          <cell r="P184">
            <v>4893357</v>
          </cell>
          <cell r="Q184">
            <v>5281626</v>
          </cell>
          <cell r="R184">
            <v>5698971.5</v>
          </cell>
          <cell r="S184">
            <v>6246745</v>
          </cell>
          <cell r="T184">
            <v>6734103.5</v>
          </cell>
          <cell r="U184">
            <v>7021608.5</v>
          </cell>
          <cell r="V184">
            <v>6733009</v>
          </cell>
          <cell r="W184">
            <v>6271851.5</v>
          </cell>
          <cell r="X184">
            <v>6144462</v>
          </cell>
          <cell r="Y184">
            <v>5191816.5</v>
          </cell>
          <cell r="Z184">
            <v>4070106</v>
          </cell>
        </row>
        <row r="185">
          <cell r="C185">
            <v>3172392.5</v>
          </cell>
          <cell r="D185">
            <v>2704885</v>
          </cell>
          <cell r="E185">
            <v>2473619</v>
          </cell>
          <cell r="F185">
            <v>2314413.5</v>
          </cell>
          <cell r="G185">
            <v>2290439.5</v>
          </cell>
          <cell r="H185">
            <v>2396346.5</v>
          </cell>
          <cell r="I185">
            <v>2808984</v>
          </cell>
          <cell r="J185">
            <v>3092180</v>
          </cell>
          <cell r="K185">
            <v>3165458</v>
          </cell>
          <cell r="L185">
            <v>3259605.5</v>
          </cell>
          <cell r="M185">
            <v>3462533</v>
          </cell>
          <cell r="N185">
            <v>3691710</v>
          </cell>
          <cell r="O185">
            <v>4149997</v>
          </cell>
          <cell r="P185">
            <v>4558101</v>
          </cell>
          <cell r="Q185">
            <v>4933531</v>
          </cell>
          <cell r="R185">
            <v>5272216</v>
          </cell>
          <cell r="S185">
            <v>5692641</v>
          </cell>
          <cell r="T185">
            <v>6144011</v>
          </cell>
          <cell r="U185">
            <v>6402273</v>
          </cell>
          <cell r="V185">
            <v>6017360.5</v>
          </cell>
          <cell r="W185">
            <v>5883217</v>
          </cell>
          <cell r="X185">
            <v>5578642</v>
          </cell>
          <cell r="Y185">
            <v>4713445</v>
          </cell>
          <cell r="Z185">
            <v>3670096.5</v>
          </cell>
        </row>
        <row r="186">
          <cell r="C186">
            <v>3010563</v>
          </cell>
          <cell r="D186">
            <v>2751451.5</v>
          </cell>
          <cell r="E186">
            <v>2512515.5</v>
          </cell>
          <cell r="F186">
            <v>2331831.5</v>
          </cell>
          <cell r="G186">
            <v>2277537</v>
          </cell>
          <cell r="H186">
            <v>2387732.5</v>
          </cell>
          <cell r="I186">
            <v>2660116</v>
          </cell>
          <cell r="J186">
            <v>3020422</v>
          </cell>
          <cell r="K186">
            <v>3094447.5</v>
          </cell>
          <cell r="L186">
            <v>3306765</v>
          </cell>
          <cell r="M186">
            <v>3510423.5</v>
          </cell>
          <cell r="N186">
            <v>3736327.5</v>
          </cell>
          <cell r="O186">
            <v>4041582.5</v>
          </cell>
          <cell r="P186">
            <v>4477555.5</v>
          </cell>
          <cell r="Q186">
            <v>4735717.5</v>
          </cell>
          <cell r="R186">
            <v>5216452.5</v>
          </cell>
          <cell r="S186">
            <v>5712599.5</v>
          </cell>
          <cell r="T186">
            <v>6017211.5</v>
          </cell>
          <cell r="U186">
            <v>6159372.5</v>
          </cell>
          <cell r="V186">
            <v>5757373</v>
          </cell>
          <cell r="W186">
            <v>5447974.5</v>
          </cell>
          <cell r="X186">
            <v>5302738.5</v>
          </cell>
          <cell r="Y186">
            <v>4709606.5</v>
          </cell>
          <cell r="Z186">
            <v>3940429</v>
          </cell>
        </row>
        <row r="187">
          <cell r="C187">
            <v>3069818.5</v>
          </cell>
          <cell r="D187">
            <v>2728696.5</v>
          </cell>
          <cell r="E187">
            <v>2412333.5</v>
          </cell>
          <cell r="F187">
            <v>2351798.5</v>
          </cell>
          <cell r="G187">
            <v>2233613</v>
          </cell>
          <cell r="H187">
            <v>2292981</v>
          </cell>
          <cell r="I187">
            <v>2545161</v>
          </cell>
          <cell r="J187">
            <v>2869626.5</v>
          </cell>
          <cell r="K187">
            <v>3322653.5</v>
          </cell>
          <cell r="L187">
            <v>3719178.5</v>
          </cell>
          <cell r="M187">
            <v>3821588</v>
          </cell>
          <cell r="N187">
            <v>4105031</v>
          </cell>
          <cell r="O187">
            <v>4477497.5</v>
          </cell>
          <cell r="P187">
            <v>4797053</v>
          </cell>
          <cell r="Q187">
            <v>5093244</v>
          </cell>
          <cell r="R187">
            <v>5425868</v>
          </cell>
          <cell r="S187">
            <v>5893357</v>
          </cell>
          <cell r="T187">
            <v>6121670</v>
          </cell>
          <cell r="U187">
            <v>6296736</v>
          </cell>
          <cell r="V187">
            <v>5942789.5</v>
          </cell>
          <cell r="W187">
            <v>5667035.5</v>
          </cell>
          <cell r="X187">
            <v>5264104.5</v>
          </cell>
          <cell r="Y187">
            <v>4542917.5</v>
          </cell>
          <cell r="Z187">
            <v>3873696.5</v>
          </cell>
        </row>
        <row r="188">
          <cell r="C188">
            <v>3291019</v>
          </cell>
          <cell r="D188">
            <v>2851887.5</v>
          </cell>
          <cell r="E188">
            <v>2477675.5</v>
          </cell>
          <cell r="F188">
            <v>2331354</v>
          </cell>
          <cell r="G188">
            <v>2241401.5</v>
          </cell>
          <cell r="H188">
            <v>2290418</v>
          </cell>
          <cell r="I188">
            <v>2549714</v>
          </cell>
          <cell r="J188">
            <v>2836021.5</v>
          </cell>
          <cell r="K188">
            <v>3287676.5</v>
          </cell>
          <cell r="L188">
            <v>3683009</v>
          </cell>
          <cell r="M188">
            <v>3922392.5</v>
          </cell>
          <cell r="N188">
            <v>4375179.5</v>
          </cell>
          <cell r="O188">
            <v>4496964</v>
          </cell>
          <cell r="P188">
            <v>4757943</v>
          </cell>
          <cell r="Q188">
            <v>5298145.5</v>
          </cell>
          <cell r="R188">
            <v>5225643</v>
          </cell>
          <cell r="S188">
            <v>5272487</v>
          </cell>
          <cell r="T188">
            <v>5421136.5</v>
          </cell>
          <cell r="U188">
            <v>5466603</v>
          </cell>
          <cell r="V188">
            <v>4960917.5</v>
          </cell>
          <cell r="W188">
            <v>4617121</v>
          </cell>
          <cell r="X188">
            <v>4403111</v>
          </cell>
          <cell r="Y188">
            <v>4119056.5</v>
          </cell>
          <cell r="Z188">
            <v>3786372.5</v>
          </cell>
        </row>
        <row r="189">
          <cell r="C189">
            <v>3067972.5</v>
          </cell>
          <cell r="D189">
            <v>2687984</v>
          </cell>
          <cell r="E189">
            <v>2417026</v>
          </cell>
          <cell r="F189">
            <v>2282184.5</v>
          </cell>
          <cell r="G189">
            <v>2220195</v>
          </cell>
          <cell r="H189">
            <v>2232420</v>
          </cell>
          <cell r="I189">
            <v>2391920</v>
          </cell>
          <cell r="J189">
            <v>2596599.5</v>
          </cell>
          <cell r="K189">
            <v>3071532</v>
          </cell>
          <cell r="L189">
            <v>3329550.5</v>
          </cell>
          <cell r="M189">
            <v>3549730</v>
          </cell>
          <cell r="N189">
            <v>3764041</v>
          </cell>
          <cell r="O189">
            <v>4063395.5</v>
          </cell>
          <cell r="P189">
            <v>4502003.5</v>
          </cell>
          <cell r="Q189">
            <v>4629233</v>
          </cell>
          <cell r="R189">
            <v>4597032.5</v>
          </cell>
          <cell r="S189">
            <v>4825889</v>
          </cell>
          <cell r="T189">
            <v>5028680</v>
          </cell>
          <cell r="U189">
            <v>5162816.5</v>
          </cell>
          <cell r="V189">
            <v>5017783.5</v>
          </cell>
          <cell r="W189">
            <v>5023449</v>
          </cell>
          <cell r="X189">
            <v>4766771.5</v>
          </cell>
          <cell r="Y189">
            <v>4131721</v>
          </cell>
          <cell r="Z189">
            <v>3291483</v>
          </cell>
        </row>
        <row r="190">
          <cell r="C190">
            <v>2724104.5</v>
          </cell>
          <cell r="D190">
            <v>2334094.5</v>
          </cell>
          <cell r="E190">
            <v>2208081</v>
          </cell>
          <cell r="F190">
            <v>2114870</v>
          </cell>
          <cell r="G190">
            <v>2060409.5</v>
          </cell>
          <cell r="H190">
            <v>2169036</v>
          </cell>
          <cell r="I190">
            <v>2581076</v>
          </cell>
          <cell r="J190">
            <v>2818326.5</v>
          </cell>
          <cell r="K190">
            <v>2962364.5</v>
          </cell>
          <cell r="L190">
            <v>3085272</v>
          </cell>
          <cell r="M190">
            <v>3317152</v>
          </cell>
          <cell r="N190">
            <v>3280761</v>
          </cell>
          <cell r="O190">
            <v>3362643</v>
          </cell>
          <cell r="P190">
            <v>3475526.5</v>
          </cell>
          <cell r="Q190">
            <v>3758288</v>
          </cell>
          <cell r="R190">
            <v>3877507.5</v>
          </cell>
          <cell r="S190">
            <v>4266079</v>
          </cell>
          <cell r="T190">
            <v>4715952.5</v>
          </cell>
          <cell r="U190">
            <v>4945105.5</v>
          </cell>
          <cell r="V190">
            <v>4775011</v>
          </cell>
          <cell r="W190">
            <v>4765237.5</v>
          </cell>
          <cell r="X190">
            <v>4694514</v>
          </cell>
          <cell r="Y190">
            <v>3947755</v>
          </cell>
          <cell r="Z190">
            <v>3154003</v>
          </cell>
        </row>
        <row r="191">
          <cell r="C191">
            <v>2619788.5</v>
          </cell>
          <cell r="D191">
            <v>2301258</v>
          </cell>
          <cell r="E191">
            <v>2077732</v>
          </cell>
          <cell r="F191">
            <v>1997774.5</v>
          </cell>
          <cell r="G191">
            <v>2013206</v>
          </cell>
          <cell r="H191">
            <v>2144240.5</v>
          </cell>
          <cell r="I191">
            <v>2437308.5</v>
          </cell>
          <cell r="J191">
            <v>2743897</v>
          </cell>
          <cell r="K191">
            <v>2855936</v>
          </cell>
          <cell r="L191">
            <v>2923030.5</v>
          </cell>
          <cell r="M191">
            <v>3024334.5</v>
          </cell>
          <cell r="N191">
            <v>3161508</v>
          </cell>
          <cell r="O191">
            <v>3265891</v>
          </cell>
          <cell r="P191">
            <v>3515792</v>
          </cell>
          <cell r="Q191">
            <v>3695746</v>
          </cell>
          <cell r="R191">
            <v>3978295</v>
          </cell>
          <cell r="S191">
            <v>4115101</v>
          </cell>
          <cell r="T191">
            <v>4608229</v>
          </cell>
          <cell r="U191">
            <v>4830599.5</v>
          </cell>
          <cell r="V191">
            <v>4627105</v>
          </cell>
          <cell r="W191">
            <v>4572697.5</v>
          </cell>
          <cell r="X191">
            <v>4608039.5</v>
          </cell>
          <cell r="Y191">
            <v>4123677</v>
          </cell>
          <cell r="Z191">
            <v>3261306</v>
          </cell>
        </row>
        <row r="192">
          <cell r="C192">
            <v>2570194</v>
          </cell>
          <cell r="D192">
            <v>2281954.5</v>
          </cell>
          <cell r="E192">
            <v>2119997.5</v>
          </cell>
          <cell r="F192">
            <v>2029670</v>
          </cell>
          <cell r="G192">
            <v>2008553.5</v>
          </cell>
          <cell r="H192">
            <v>2128594</v>
          </cell>
          <cell r="I192">
            <v>2542843.5</v>
          </cell>
          <cell r="J192">
            <v>2780257.5</v>
          </cell>
          <cell r="K192">
            <v>2880988</v>
          </cell>
          <cell r="L192">
            <v>2974236.5</v>
          </cell>
          <cell r="M192">
            <v>3155166</v>
          </cell>
          <cell r="N192">
            <v>3236265</v>
          </cell>
          <cell r="O192">
            <v>3416660</v>
          </cell>
          <cell r="P192">
            <v>3608399.5</v>
          </cell>
          <cell r="Q192">
            <v>3905915.5</v>
          </cell>
          <cell r="R192">
            <v>4125869.5</v>
          </cell>
          <cell r="S192">
            <v>4434331</v>
          </cell>
          <cell r="T192">
            <v>4780388.5</v>
          </cell>
          <cell r="U192">
            <v>5097770.5</v>
          </cell>
          <cell r="V192">
            <v>4799965.5</v>
          </cell>
          <cell r="W192">
            <v>4803397</v>
          </cell>
          <cell r="X192">
            <v>4827787</v>
          </cell>
          <cell r="Y192">
            <v>4151562.5</v>
          </cell>
          <cell r="Z192">
            <v>3420534</v>
          </cell>
        </row>
        <row r="193">
          <cell r="C193">
            <v>2829157</v>
          </cell>
          <cell r="D193">
            <v>2419581</v>
          </cell>
          <cell r="E193">
            <v>2209331</v>
          </cell>
          <cell r="F193">
            <v>2075482.5</v>
          </cell>
          <cell r="G193">
            <v>2042681.5</v>
          </cell>
          <cell r="H193">
            <v>2244698.5</v>
          </cell>
          <cell r="I193">
            <v>2597095</v>
          </cell>
          <cell r="J193">
            <v>2863162.5</v>
          </cell>
          <cell r="K193">
            <v>2899934.5</v>
          </cell>
          <cell r="L193">
            <v>3027591.5</v>
          </cell>
          <cell r="M193">
            <v>3119602.5</v>
          </cell>
          <cell r="N193">
            <v>3231419.5</v>
          </cell>
          <cell r="O193">
            <v>3393239</v>
          </cell>
          <cell r="P193">
            <v>3589302.5</v>
          </cell>
          <cell r="Q193">
            <v>3799818.5</v>
          </cell>
          <cell r="R193">
            <v>4087969</v>
          </cell>
          <cell r="S193">
            <v>4475714</v>
          </cell>
          <cell r="T193">
            <v>4696757</v>
          </cell>
          <cell r="U193">
            <v>5017979.5</v>
          </cell>
          <cell r="V193">
            <v>4848289.5</v>
          </cell>
          <cell r="W193">
            <v>4734013.5</v>
          </cell>
          <cell r="X193">
            <v>4702648.5</v>
          </cell>
          <cell r="Y193">
            <v>3974299</v>
          </cell>
          <cell r="Z193">
            <v>3271323</v>
          </cell>
        </row>
        <row r="194">
          <cell r="C194">
            <v>2670363</v>
          </cell>
          <cell r="D194">
            <v>2391716.5</v>
          </cell>
          <cell r="E194">
            <v>2236217</v>
          </cell>
          <cell r="F194">
            <v>2113880</v>
          </cell>
          <cell r="G194">
            <v>2132626.5</v>
          </cell>
          <cell r="H194">
            <v>2262450.5</v>
          </cell>
          <cell r="I194">
            <v>2554254.5</v>
          </cell>
          <cell r="J194">
            <v>2849375.5</v>
          </cell>
          <cell r="K194">
            <v>2970399</v>
          </cell>
          <cell r="L194">
            <v>3058421.5</v>
          </cell>
          <cell r="M194">
            <v>3176869.5</v>
          </cell>
          <cell r="N194">
            <v>3376978.5</v>
          </cell>
          <cell r="O194">
            <v>3621262</v>
          </cell>
          <cell r="P194">
            <v>3751486.5</v>
          </cell>
          <cell r="Q194">
            <v>4077046</v>
          </cell>
          <cell r="R194">
            <v>4326081</v>
          </cell>
          <cell r="S194">
            <v>4417365.5</v>
          </cell>
          <cell r="T194">
            <v>4715517.5</v>
          </cell>
          <cell r="U194">
            <v>5044389</v>
          </cell>
          <cell r="V194">
            <v>4688091</v>
          </cell>
          <cell r="W194">
            <v>4517411</v>
          </cell>
          <cell r="X194">
            <v>4576412</v>
          </cell>
          <cell r="Y194">
            <v>4114901.5</v>
          </cell>
          <cell r="Z194">
            <v>3470585</v>
          </cell>
        </row>
        <row r="195">
          <cell r="C195">
            <v>2934978.5</v>
          </cell>
          <cell r="D195">
            <v>2546514</v>
          </cell>
          <cell r="E195">
            <v>2305131.5</v>
          </cell>
          <cell r="F195">
            <v>2201198.5</v>
          </cell>
          <cell r="G195">
            <v>2127796</v>
          </cell>
          <cell r="H195">
            <v>2219922</v>
          </cell>
          <cell r="I195">
            <v>2499946</v>
          </cell>
          <cell r="J195">
            <v>2762470</v>
          </cell>
          <cell r="K195">
            <v>3178923</v>
          </cell>
          <cell r="L195">
            <v>3460144.5</v>
          </cell>
          <cell r="M195">
            <v>3536449.5</v>
          </cell>
          <cell r="N195">
            <v>3701914.5</v>
          </cell>
          <cell r="O195">
            <v>4089856</v>
          </cell>
          <cell r="P195">
            <v>4334735</v>
          </cell>
          <cell r="Q195">
            <v>4488561</v>
          </cell>
          <cell r="R195">
            <v>4882759.5</v>
          </cell>
          <cell r="S195">
            <v>4917022</v>
          </cell>
          <cell r="T195">
            <v>5157522</v>
          </cell>
          <cell r="U195">
            <v>4890432</v>
          </cell>
          <cell r="V195">
            <v>4628346</v>
          </cell>
          <cell r="W195">
            <v>4533097.5</v>
          </cell>
          <cell r="X195">
            <v>4445594.5</v>
          </cell>
          <cell r="Y195">
            <v>4002801</v>
          </cell>
          <cell r="Z195">
            <v>3488079.5</v>
          </cell>
        </row>
        <row r="196">
          <cell r="C196">
            <v>2858533.5</v>
          </cell>
          <cell r="D196">
            <v>2521654.5</v>
          </cell>
          <cell r="E196">
            <v>2306151.5</v>
          </cell>
          <cell r="F196">
            <v>2223116</v>
          </cell>
          <cell r="G196">
            <v>2113533.5</v>
          </cell>
          <cell r="H196">
            <v>2138283.5</v>
          </cell>
          <cell r="I196">
            <v>2256323</v>
          </cell>
          <cell r="J196">
            <v>2596829.5</v>
          </cell>
          <cell r="K196">
            <v>3110412.5</v>
          </cell>
          <cell r="L196">
            <v>3223692</v>
          </cell>
          <cell r="M196">
            <v>3443432.5</v>
          </cell>
          <cell r="N196">
            <v>3499830.5</v>
          </cell>
          <cell r="O196">
            <v>3697798.5</v>
          </cell>
          <cell r="P196">
            <v>4212702</v>
          </cell>
          <cell r="Q196">
            <v>4589925</v>
          </cell>
          <cell r="R196">
            <v>4842869</v>
          </cell>
          <cell r="S196">
            <v>5122090.5</v>
          </cell>
          <cell r="T196">
            <v>5605714.5</v>
          </cell>
          <cell r="U196">
            <v>5632621</v>
          </cell>
          <cell r="V196">
            <v>5393098</v>
          </cell>
          <cell r="W196">
            <v>5109855</v>
          </cell>
          <cell r="X196">
            <v>5096502</v>
          </cell>
          <cell r="Y196">
            <v>4420503</v>
          </cell>
          <cell r="Z196">
            <v>3445844.5</v>
          </cell>
        </row>
        <row r="197">
          <cell r="C197">
            <v>2826591.5</v>
          </cell>
          <cell r="D197">
            <v>2463221</v>
          </cell>
          <cell r="E197">
            <v>2202478</v>
          </cell>
          <cell r="F197">
            <v>2111722.5</v>
          </cell>
          <cell r="G197">
            <v>2114270</v>
          </cell>
          <cell r="H197">
            <v>2233912</v>
          </cell>
          <cell r="I197">
            <v>2558403.5</v>
          </cell>
          <cell r="J197">
            <v>2859779</v>
          </cell>
          <cell r="K197">
            <v>3002937.5</v>
          </cell>
          <cell r="L197">
            <v>3078011.5</v>
          </cell>
          <cell r="M197">
            <v>3386037.5</v>
          </cell>
          <cell r="N197">
            <v>3474259.5</v>
          </cell>
          <cell r="O197">
            <v>3822479</v>
          </cell>
          <cell r="P197">
            <v>4029124</v>
          </cell>
          <cell r="Q197">
            <v>4621609</v>
          </cell>
          <cell r="R197">
            <v>5024564.5</v>
          </cell>
          <cell r="S197">
            <v>5638775</v>
          </cell>
          <cell r="T197">
            <v>6106575</v>
          </cell>
          <cell r="U197">
            <v>6368240.5</v>
          </cell>
          <cell r="V197">
            <v>6256932.5</v>
          </cell>
          <cell r="W197">
            <v>5950353</v>
          </cell>
          <cell r="X197">
            <v>5670707</v>
          </cell>
          <cell r="Y197">
            <v>4830996</v>
          </cell>
          <cell r="Z197">
            <v>3961211.5</v>
          </cell>
        </row>
        <row r="198">
          <cell r="C198">
            <v>3112504.5</v>
          </cell>
          <cell r="D198">
            <v>2697227</v>
          </cell>
          <cell r="E198">
            <v>2487457.5</v>
          </cell>
          <cell r="F198">
            <v>2317320</v>
          </cell>
          <cell r="G198">
            <v>2277737.5</v>
          </cell>
          <cell r="H198">
            <v>2388429</v>
          </cell>
          <cell r="I198">
            <v>2745733</v>
          </cell>
          <cell r="J198">
            <v>3003272.5</v>
          </cell>
          <cell r="K198">
            <v>3205695</v>
          </cell>
          <cell r="L198">
            <v>3333989</v>
          </cell>
          <cell r="M198">
            <v>3739114.5</v>
          </cell>
          <cell r="N198">
            <v>4139564.5</v>
          </cell>
          <cell r="O198">
            <v>4804827.5</v>
          </cell>
          <cell r="P198">
            <v>5477582.5</v>
          </cell>
          <cell r="Q198">
            <v>6117153.5</v>
          </cell>
          <cell r="R198">
            <v>6690171</v>
          </cell>
          <cell r="S198">
            <v>7172469</v>
          </cell>
          <cell r="T198">
            <v>7569936.5</v>
          </cell>
          <cell r="U198">
            <v>7991225.5</v>
          </cell>
          <cell r="V198">
            <v>7811027.5</v>
          </cell>
          <cell r="W198">
            <v>7087266</v>
          </cell>
          <cell r="X198">
            <v>6545462</v>
          </cell>
          <cell r="Y198">
            <v>5537167.5</v>
          </cell>
          <cell r="Z198">
            <v>4352566.5</v>
          </cell>
        </row>
        <row r="199">
          <cell r="C199">
            <v>3477217.5</v>
          </cell>
          <cell r="D199">
            <v>3057965</v>
          </cell>
          <cell r="E199">
            <v>2716064.5</v>
          </cell>
          <cell r="F199">
            <v>2488020.5</v>
          </cell>
          <cell r="G199">
            <v>2388482.5</v>
          </cell>
          <cell r="H199">
            <v>2482947</v>
          </cell>
          <cell r="I199">
            <v>2882798</v>
          </cell>
          <cell r="J199">
            <v>3146773.5</v>
          </cell>
          <cell r="K199">
            <v>3365801</v>
          </cell>
          <cell r="L199">
            <v>3362991.5</v>
          </cell>
          <cell r="M199">
            <v>3685274.5</v>
          </cell>
          <cell r="N199">
            <v>4239953</v>
          </cell>
          <cell r="O199">
            <v>4826028</v>
          </cell>
          <cell r="P199">
            <v>5514694.5</v>
          </cell>
          <cell r="Q199">
            <v>6100700</v>
          </cell>
          <cell r="R199">
            <v>6750530</v>
          </cell>
          <cell r="S199">
            <v>7115554</v>
          </cell>
          <cell r="T199">
            <v>7462068.5</v>
          </cell>
          <cell r="U199">
            <v>7742115</v>
          </cell>
          <cell r="V199">
            <v>7359017.5</v>
          </cell>
          <cell r="W199">
            <v>6790699.5</v>
          </cell>
          <cell r="X199">
            <v>6424445.5</v>
          </cell>
          <cell r="Y199">
            <v>5486225</v>
          </cell>
          <cell r="Z199">
            <v>4278470</v>
          </cell>
        </row>
        <row r="200">
          <cell r="C200">
            <v>3412104</v>
          </cell>
          <cell r="D200">
            <v>2941391.5</v>
          </cell>
          <cell r="E200">
            <v>2723323.5</v>
          </cell>
          <cell r="F200">
            <v>2563435.5</v>
          </cell>
          <cell r="G200">
            <v>2497997.5</v>
          </cell>
          <cell r="H200">
            <v>2568005</v>
          </cell>
          <cell r="I200">
            <v>2884234.5</v>
          </cell>
          <cell r="J200">
            <v>3331096</v>
          </cell>
          <cell r="K200">
            <v>3390212.5</v>
          </cell>
          <cell r="L200">
            <v>3499503.5</v>
          </cell>
          <cell r="M200">
            <v>3797936.5</v>
          </cell>
          <cell r="N200">
            <v>4244841.5</v>
          </cell>
          <cell r="O200">
            <v>4772957</v>
          </cell>
          <cell r="P200">
            <v>5367631</v>
          </cell>
          <cell r="Q200">
            <v>5937019.5</v>
          </cell>
          <cell r="R200">
            <v>6325448</v>
          </cell>
          <cell r="S200">
            <v>6961093.5</v>
          </cell>
          <cell r="T200">
            <v>7386064.5</v>
          </cell>
          <cell r="U200">
            <v>7660788.5</v>
          </cell>
          <cell r="V200">
            <v>7393835</v>
          </cell>
          <cell r="W200">
            <v>7057150.5</v>
          </cell>
          <cell r="X200">
            <v>6475142.5</v>
          </cell>
          <cell r="Y200">
            <v>5592048</v>
          </cell>
          <cell r="Z200">
            <v>4514027.5</v>
          </cell>
        </row>
        <row r="201">
          <cell r="C201">
            <v>3686616.5</v>
          </cell>
          <cell r="D201">
            <v>3104777</v>
          </cell>
          <cell r="E201">
            <v>2766780</v>
          </cell>
          <cell r="F201">
            <v>2619890</v>
          </cell>
          <cell r="G201">
            <v>2512404</v>
          </cell>
          <cell r="H201">
            <v>2593419</v>
          </cell>
          <cell r="I201">
            <v>2895780</v>
          </cell>
          <cell r="J201">
            <v>3147794</v>
          </cell>
          <cell r="K201">
            <v>3406819.5</v>
          </cell>
          <cell r="L201">
            <v>3624502.5</v>
          </cell>
          <cell r="M201">
            <v>3901305</v>
          </cell>
          <cell r="N201">
            <v>4415074.5</v>
          </cell>
          <cell r="O201">
            <v>5035898</v>
          </cell>
          <cell r="P201">
            <v>5666430</v>
          </cell>
          <cell r="Q201">
            <v>6331587</v>
          </cell>
          <cell r="R201">
            <v>6997919</v>
          </cell>
          <cell r="S201">
            <v>7362638.5</v>
          </cell>
          <cell r="T201">
            <v>7618327</v>
          </cell>
          <cell r="U201">
            <v>7803316.5</v>
          </cell>
          <cell r="V201">
            <v>7324185.5</v>
          </cell>
          <cell r="W201">
            <v>6802474.5</v>
          </cell>
          <cell r="X201">
            <v>6306566</v>
          </cell>
          <cell r="Y201">
            <v>5457142</v>
          </cell>
          <cell r="Z201">
            <v>4491389.5</v>
          </cell>
        </row>
        <row r="202">
          <cell r="C202">
            <v>3746478</v>
          </cell>
          <cell r="D202">
            <v>3180075.5</v>
          </cell>
          <cell r="E202">
            <v>2884824.5</v>
          </cell>
          <cell r="F202">
            <v>2670330</v>
          </cell>
          <cell r="G202">
            <v>2596869</v>
          </cell>
          <cell r="H202">
            <v>2556357</v>
          </cell>
          <cell r="I202">
            <v>2784984</v>
          </cell>
          <cell r="J202">
            <v>3104702</v>
          </cell>
          <cell r="K202">
            <v>3551154.5</v>
          </cell>
          <cell r="L202">
            <v>4033448</v>
          </cell>
          <cell r="M202">
            <v>4580915.5</v>
          </cell>
          <cell r="N202">
            <v>5186209</v>
          </cell>
          <cell r="O202">
            <v>5783991.5</v>
          </cell>
          <cell r="P202">
            <v>6382915.5</v>
          </cell>
          <cell r="Q202">
            <v>6890970</v>
          </cell>
          <cell r="R202">
            <v>7398793</v>
          </cell>
          <cell r="S202">
            <v>8033723.5</v>
          </cell>
          <cell r="T202">
            <v>8095334</v>
          </cell>
          <cell r="U202">
            <v>7805528</v>
          </cell>
          <cell r="V202">
            <v>7410186</v>
          </cell>
          <cell r="W202">
            <v>6818375.5</v>
          </cell>
          <cell r="X202">
            <v>6365195.5</v>
          </cell>
          <cell r="Y202">
            <v>5637137.5</v>
          </cell>
          <cell r="Z202">
            <v>4695388</v>
          </cell>
        </row>
        <row r="203">
          <cell r="C203">
            <v>3850820</v>
          </cell>
          <cell r="D203">
            <v>3433428.5</v>
          </cell>
          <cell r="E203">
            <v>2984873.5</v>
          </cell>
          <cell r="F203">
            <v>2846160.5</v>
          </cell>
          <cell r="G203">
            <v>2643807</v>
          </cell>
          <cell r="H203">
            <v>2667398</v>
          </cell>
          <cell r="I203">
            <v>2752306.5</v>
          </cell>
          <cell r="J203">
            <v>3055602</v>
          </cell>
          <cell r="K203">
            <v>3563683.5</v>
          </cell>
          <cell r="L203">
            <v>4186607</v>
          </cell>
          <cell r="M203">
            <v>4663675</v>
          </cell>
          <cell r="N203">
            <v>5472546</v>
          </cell>
          <cell r="O203">
            <v>6132875.5</v>
          </cell>
          <cell r="P203">
            <v>6746438</v>
          </cell>
          <cell r="Q203">
            <v>7603922.5</v>
          </cell>
          <cell r="R203">
            <v>8247020.5</v>
          </cell>
          <cell r="S203">
            <v>8465840.5</v>
          </cell>
          <cell r="T203">
            <v>8638831.5</v>
          </cell>
          <cell r="U203">
            <v>8681459.5</v>
          </cell>
          <cell r="V203">
            <v>8246818</v>
          </cell>
          <cell r="W203">
            <v>7690360.5</v>
          </cell>
          <cell r="X203">
            <v>7159903</v>
          </cell>
          <cell r="Y203">
            <v>6025854</v>
          </cell>
          <cell r="Z203">
            <v>4882480.5</v>
          </cell>
        </row>
        <row r="204">
          <cell r="C204">
            <v>3942616.5</v>
          </cell>
          <cell r="D204">
            <v>3321738.5</v>
          </cell>
          <cell r="E204">
            <v>3037691</v>
          </cell>
          <cell r="F204">
            <v>2812591</v>
          </cell>
          <cell r="G204">
            <v>2652915</v>
          </cell>
          <cell r="H204">
            <v>2688024.5</v>
          </cell>
          <cell r="I204">
            <v>2974046</v>
          </cell>
          <cell r="J204">
            <v>3375840</v>
          </cell>
          <cell r="K204">
            <v>3652054.5</v>
          </cell>
          <cell r="L204">
            <v>3833306</v>
          </cell>
          <cell r="M204">
            <v>4292864</v>
          </cell>
          <cell r="N204">
            <v>4775580</v>
          </cell>
          <cell r="O204">
            <v>5052174</v>
          </cell>
          <cell r="P204">
            <v>5552793.5</v>
          </cell>
          <cell r="Q204">
            <v>5873148.5</v>
          </cell>
          <cell r="R204">
            <v>6181472</v>
          </cell>
          <cell r="S204">
            <v>6521543</v>
          </cell>
          <cell r="T204">
            <v>6823011.5</v>
          </cell>
          <cell r="U204">
            <v>7036172</v>
          </cell>
          <cell r="V204">
            <v>6721617.5</v>
          </cell>
          <cell r="W204">
            <v>6532570</v>
          </cell>
          <cell r="X204">
            <v>6131274</v>
          </cell>
          <cell r="Y204">
            <v>5182744</v>
          </cell>
          <cell r="Z204">
            <v>4006382</v>
          </cell>
        </row>
        <row r="205">
          <cell r="C205">
            <v>3289552</v>
          </cell>
          <cell r="D205">
            <v>2859748.5</v>
          </cell>
          <cell r="E205">
            <v>2618041</v>
          </cell>
          <cell r="F205">
            <v>2473690</v>
          </cell>
          <cell r="G205">
            <v>2407405.5</v>
          </cell>
          <cell r="H205">
            <v>2483685.5</v>
          </cell>
          <cell r="I205">
            <v>2775522</v>
          </cell>
          <cell r="J205">
            <v>3094700</v>
          </cell>
          <cell r="K205">
            <v>3266187.5</v>
          </cell>
          <cell r="L205">
            <v>3480474.5</v>
          </cell>
          <cell r="M205">
            <v>3639276</v>
          </cell>
          <cell r="N205">
            <v>3980706</v>
          </cell>
          <cell r="O205">
            <v>4314240.5</v>
          </cell>
          <cell r="P205">
            <v>4533041</v>
          </cell>
          <cell r="Q205">
            <v>5000637</v>
          </cell>
          <cell r="R205">
            <v>5282566.5</v>
          </cell>
          <cell r="S205">
            <v>5712683</v>
          </cell>
          <cell r="T205">
            <v>5990870.5</v>
          </cell>
          <cell r="U205">
            <v>6172802.5</v>
          </cell>
          <cell r="V205">
            <v>5931718.5</v>
          </cell>
          <cell r="W205">
            <v>5752912.5</v>
          </cell>
          <cell r="X205">
            <v>5451945.5</v>
          </cell>
          <cell r="Y205">
            <v>4536818.5</v>
          </cell>
          <cell r="Z205">
            <v>3764639</v>
          </cell>
        </row>
        <row r="206">
          <cell r="C206">
            <v>3083788</v>
          </cell>
          <cell r="D206">
            <v>2758612.5</v>
          </cell>
          <cell r="E206">
            <v>2478261.5</v>
          </cell>
          <cell r="F206">
            <v>2321875.5</v>
          </cell>
          <cell r="G206">
            <v>2311897</v>
          </cell>
          <cell r="H206">
            <v>2471403</v>
          </cell>
          <cell r="I206">
            <v>2838035</v>
          </cell>
          <cell r="J206">
            <v>3132718</v>
          </cell>
          <cell r="K206">
            <v>3214718.5</v>
          </cell>
          <cell r="L206">
            <v>3357631.5</v>
          </cell>
          <cell r="M206">
            <v>3564059.5</v>
          </cell>
          <cell r="N206">
            <v>3807959</v>
          </cell>
          <cell r="O206">
            <v>4074866</v>
          </cell>
          <cell r="P206">
            <v>4528291.5</v>
          </cell>
          <cell r="Q206">
            <v>4776516</v>
          </cell>
          <cell r="R206">
            <v>5220032.5</v>
          </cell>
          <cell r="S206">
            <v>5600601</v>
          </cell>
          <cell r="T206">
            <v>5996194.5</v>
          </cell>
          <cell r="U206">
            <v>6090759</v>
          </cell>
          <cell r="V206">
            <v>5838962</v>
          </cell>
          <cell r="W206">
            <v>5769466</v>
          </cell>
          <cell r="X206">
            <v>5470273</v>
          </cell>
          <cell r="Y206">
            <v>4493331.5</v>
          </cell>
          <cell r="Z206">
            <v>3714043.5</v>
          </cell>
        </row>
        <row r="207">
          <cell r="C207">
            <v>3045936</v>
          </cell>
          <cell r="D207">
            <v>2719360.5</v>
          </cell>
          <cell r="E207">
            <v>2497931.5</v>
          </cell>
          <cell r="F207">
            <v>2315192</v>
          </cell>
          <cell r="G207">
            <v>2249938.5</v>
          </cell>
          <cell r="H207">
            <v>2397236.5</v>
          </cell>
          <cell r="I207">
            <v>2768344.5</v>
          </cell>
          <cell r="J207">
            <v>3034922</v>
          </cell>
          <cell r="K207">
            <v>3227719</v>
          </cell>
          <cell r="L207">
            <v>3464521.5</v>
          </cell>
          <cell r="M207">
            <v>3587067</v>
          </cell>
          <cell r="N207">
            <v>3808614.5</v>
          </cell>
          <cell r="O207">
            <v>4227636</v>
          </cell>
          <cell r="P207">
            <v>4613372.5</v>
          </cell>
          <cell r="Q207">
            <v>4918161</v>
          </cell>
          <cell r="R207">
            <v>5277903</v>
          </cell>
          <cell r="S207">
            <v>5596065.5</v>
          </cell>
          <cell r="T207">
            <v>5871677</v>
          </cell>
          <cell r="U207">
            <v>6020749</v>
          </cell>
          <cell r="V207">
            <v>5849214.5</v>
          </cell>
          <cell r="W207">
            <v>5723507</v>
          </cell>
          <cell r="X207">
            <v>5421294.5</v>
          </cell>
          <cell r="Y207">
            <v>4621983.5</v>
          </cell>
          <cell r="Z207">
            <v>3763688</v>
          </cell>
        </row>
        <row r="208">
          <cell r="C208">
            <v>3004153.5</v>
          </cell>
          <cell r="D208">
            <v>2694971</v>
          </cell>
          <cell r="E208">
            <v>2465431.5</v>
          </cell>
          <cell r="F208">
            <v>2312996</v>
          </cell>
          <cell r="G208">
            <v>2265555.5</v>
          </cell>
          <cell r="H208">
            <v>2390390</v>
          </cell>
          <cell r="I208">
            <v>2695697.5</v>
          </cell>
          <cell r="J208">
            <v>3029243</v>
          </cell>
          <cell r="K208">
            <v>3251955.5</v>
          </cell>
          <cell r="L208">
            <v>3338630.5</v>
          </cell>
          <cell r="M208">
            <v>3517808</v>
          </cell>
          <cell r="N208">
            <v>3768521.5</v>
          </cell>
          <cell r="O208">
            <v>4077620.5</v>
          </cell>
          <cell r="P208">
            <v>4239646.5</v>
          </cell>
          <cell r="Q208">
            <v>4588965.5</v>
          </cell>
          <cell r="R208">
            <v>4758169</v>
          </cell>
          <cell r="S208">
            <v>4984603.5</v>
          </cell>
          <cell r="T208">
            <v>5390667</v>
          </cell>
          <cell r="U208">
            <v>5418733.5</v>
          </cell>
          <cell r="V208">
            <v>5092020</v>
          </cell>
          <cell r="W208">
            <v>4899507</v>
          </cell>
          <cell r="X208">
            <v>4823157.5</v>
          </cell>
          <cell r="Y208">
            <v>4149803</v>
          </cell>
          <cell r="Z208">
            <v>3591515</v>
          </cell>
        </row>
        <row r="209">
          <cell r="C209">
            <v>3063560.5</v>
          </cell>
          <cell r="D209">
            <v>2667718</v>
          </cell>
          <cell r="E209">
            <v>2412134.5</v>
          </cell>
          <cell r="F209">
            <v>2262003.5</v>
          </cell>
          <cell r="G209">
            <v>2218482</v>
          </cell>
          <cell r="H209">
            <v>2360519</v>
          </cell>
          <cell r="I209">
            <v>2558594</v>
          </cell>
          <cell r="J209">
            <v>2873395</v>
          </cell>
          <cell r="K209">
            <v>3153474.5</v>
          </cell>
          <cell r="L209">
            <v>3456059.5</v>
          </cell>
          <cell r="M209">
            <v>3671804</v>
          </cell>
          <cell r="N209">
            <v>3804893.5</v>
          </cell>
          <cell r="O209">
            <v>4146031</v>
          </cell>
          <cell r="P209">
            <v>4362826</v>
          </cell>
          <cell r="Q209">
            <v>4659338</v>
          </cell>
          <cell r="R209">
            <v>5004997.5</v>
          </cell>
          <cell r="S209">
            <v>5280892.5</v>
          </cell>
          <cell r="T209">
            <v>5748999</v>
          </cell>
          <cell r="U209">
            <v>5713109.5</v>
          </cell>
          <cell r="V209">
            <v>5474424.5</v>
          </cell>
          <cell r="W209">
            <v>5404619</v>
          </cell>
          <cell r="X209">
            <v>5220990</v>
          </cell>
          <cell r="Y209">
            <v>4502058</v>
          </cell>
          <cell r="Z209">
            <v>3706616</v>
          </cell>
        </row>
        <row r="210">
          <cell r="C210">
            <v>3165343.5</v>
          </cell>
          <cell r="D210">
            <v>2709371.5</v>
          </cell>
          <cell r="E210">
            <v>2429667.5</v>
          </cell>
          <cell r="F210">
            <v>2292377.5</v>
          </cell>
          <cell r="G210">
            <v>2208949.5</v>
          </cell>
          <cell r="H210">
            <v>2239834</v>
          </cell>
          <cell r="I210">
            <v>2505594.5</v>
          </cell>
          <cell r="J210">
            <v>2849545.5</v>
          </cell>
          <cell r="K210">
            <v>3320080.5</v>
          </cell>
          <cell r="L210">
            <v>3658094</v>
          </cell>
          <cell r="M210">
            <v>4008554.5</v>
          </cell>
          <cell r="N210">
            <v>4287986.5</v>
          </cell>
          <cell r="O210">
            <v>4686679.5</v>
          </cell>
          <cell r="P210">
            <v>5193900</v>
          </cell>
          <cell r="Q210">
            <v>5761712.5</v>
          </cell>
          <cell r="R210">
            <v>6284924</v>
          </cell>
          <cell r="S210">
            <v>6623903.5</v>
          </cell>
          <cell r="T210">
            <v>7077969</v>
          </cell>
          <cell r="U210">
            <v>7303040.5</v>
          </cell>
          <cell r="V210">
            <v>6947062</v>
          </cell>
          <cell r="W210">
            <v>6562879</v>
          </cell>
          <cell r="X210">
            <v>6187085</v>
          </cell>
          <cell r="Y210">
            <v>5317394</v>
          </cell>
          <cell r="Z210">
            <v>4232191</v>
          </cell>
        </row>
        <row r="211">
          <cell r="C211">
            <v>3414523.5</v>
          </cell>
          <cell r="D211">
            <v>2908743</v>
          </cell>
          <cell r="E211">
            <v>2602548</v>
          </cell>
          <cell r="F211">
            <v>2532997</v>
          </cell>
          <cell r="G211">
            <v>2420788.5</v>
          </cell>
          <cell r="H211">
            <v>2496921</v>
          </cell>
          <cell r="I211">
            <v>2859436.5</v>
          </cell>
          <cell r="J211">
            <v>3079250.5</v>
          </cell>
          <cell r="K211">
            <v>3309786.5</v>
          </cell>
          <cell r="L211">
            <v>3600199.5</v>
          </cell>
          <cell r="M211">
            <v>3868765</v>
          </cell>
          <cell r="N211">
            <v>4211145.5</v>
          </cell>
          <cell r="O211">
            <v>4651232.5</v>
          </cell>
          <cell r="P211">
            <v>5229730.5</v>
          </cell>
          <cell r="Q211">
            <v>5790798</v>
          </cell>
          <cell r="R211">
            <v>6566592</v>
          </cell>
          <cell r="S211">
            <v>7087513</v>
          </cell>
          <cell r="T211">
            <v>7391011.5</v>
          </cell>
          <cell r="U211">
            <v>7496879.5</v>
          </cell>
          <cell r="V211">
            <v>7160841</v>
          </cell>
          <cell r="W211">
            <v>6789849</v>
          </cell>
          <cell r="X211">
            <v>6335645</v>
          </cell>
          <cell r="Y211">
            <v>5331331.5</v>
          </cell>
          <cell r="Z211">
            <v>4248720.5</v>
          </cell>
        </row>
        <row r="212">
          <cell r="C212">
            <v>3419835</v>
          </cell>
          <cell r="D212">
            <v>3007868.5</v>
          </cell>
          <cell r="E212">
            <v>2740531</v>
          </cell>
          <cell r="F212">
            <v>2580325</v>
          </cell>
          <cell r="G212">
            <v>2474691</v>
          </cell>
          <cell r="H212">
            <v>2600834</v>
          </cell>
          <cell r="I212">
            <v>2932499.5</v>
          </cell>
          <cell r="J212">
            <v>3220494.5</v>
          </cell>
          <cell r="K212">
            <v>3375321.5</v>
          </cell>
          <cell r="L212">
            <v>3569784</v>
          </cell>
          <cell r="M212">
            <v>3848907</v>
          </cell>
          <cell r="N212">
            <v>4247681.5</v>
          </cell>
          <cell r="O212">
            <v>4495247</v>
          </cell>
          <cell r="P212">
            <v>4859273.5</v>
          </cell>
          <cell r="Q212">
            <v>5216256</v>
          </cell>
          <cell r="R212">
            <v>5650294</v>
          </cell>
          <cell r="S212">
            <v>5991646.5</v>
          </cell>
          <cell r="T212">
            <v>6360785.5</v>
          </cell>
          <cell r="U212">
            <v>6542706.5</v>
          </cell>
          <cell r="V212">
            <v>6039196</v>
          </cell>
          <cell r="W212">
            <v>6101489.5</v>
          </cell>
          <cell r="X212">
            <v>5867527.5</v>
          </cell>
          <cell r="Y212">
            <v>4869114</v>
          </cell>
          <cell r="Z212">
            <v>4037178</v>
          </cell>
        </row>
        <row r="213">
          <cell r="C213">
            <v>3187124.5</v>
          </cell>
          <cell r="D213">
            <v>2800850</v>
          </cell>
          <cell r="E213">
            <v>2595558</v>
          </cell>
          <cell r="F213">
            <v>2497579</v>
          </cell>
          <cell r="G213">
            <v>2410745</v>
          </cell>
          <cell r="H213">
            <v>2458924</v>
          </cell>
          <cell r="I213">
            <v>2805916</v>
          </cell>
          <cell r="J213">
            <v>3118464</v>
          </cell>
          <cell r="K213">
            <v>3147410</v>
          </cell>
          <cell r="L213">
            <v>3224805.5</v>
          </cell>
          <cell r="M213">
            <v>3482562</v>
          </cell>
          <cell r="N213">
            <v>3822800.5</v>
          </cell>
          <cell r="O213">
            <v>3985368.5</v>
          </cell>
          <cell r="P213">
            <v>4293673</v>
          </cell>
          <cell r="Q213">
            <v>4611070</v>
          </cell>
          <cell r="R213">
            <v>4980494.5</v>
          </cell>
          <cell r="S213">
            <v>5223753.5</v>
          </cell>
          <cell r="T213">
            <v>5679691</v>
          </cell>
          <cell r="U213">
            <v>5741966.5</v>
          </cell>
          <cell r="V213">
            <v>5560787.5</v>
          </cell>
          <cell r="W213">
            <v>5424224</v>
          </cell>
          <cell r="X213">
            <v>5236784.5</v>
          </cell>
          <cell r="Y213">
            <v>4557019.5</v>
          </cell>
          <cell r="Z213">
            <v>3715318.5</v>
          </cell>
        </row>
        <row r="214">
          <cell r="C214">
            <v>3068630</v>
          </cell>
          <cell r="D214">
            <v>2770328.5</v>
          </cell>
          <cell r="E214">
            <v>2518949.5</v>
          </cell>
          <cell r="F214">
            <v>2401559</v>
          </cell>
          <cell r="G214">
            <v>2338281.5</v>
          </cell>
          <cell r="H214">
            <v>2441192.5</v>
          </cell>
          <cell r="I214">
            <v>2901723</v>
          </cell>
          <cell r="J214">
            <v>3050133.5</v>
          </cell>
          <cell r="K214">
            <v>3149296</v>
          </cell>
          <cell r="L214">
            <v>3266972</v>
          </cell>
          <cell r="M214">
            <v>3431357</v>
          </cell>
          <cell r="N214">
            <v>3694446</v>
          </cell>
          <cell r="O214">
            <v>3903686.5</v>
          </cell>
          <cell r="P214">
            <v>4197523.5</v>
          </cell>
          <cell r="Q214">
            <v>4592339</v>
          </cell>
          <cell r="R214">
            <v>4891913.5</v>
          </cell>
          <cell r="S214">
            <v>5183558</v>
          </cell>
          <cell r="T214">
            <v>5466161.5</v>
          </cell>
          <cell r="U214">
            <v>5576953</v>
          </cell>
          <cell r="V214">
            <v>5399693.5</v>
          </cell>
          <cell r="W214">
            <v>5396089.5</v>
          </cell>
          <cell r="X214">
            <v>5353026.5</v>
          </cell>
          <cell r="Y214">
            <v>4547975</v>
          </cell>
          <cell r="Z214">
            <v>3730253.5</v>
          </cell>
        </row>
        <row r="215">
          <cell r="C215">
            <v>3115041</v>
          </cell>
          <cell r="D215">
            <v>2687094</v>
          </cell>
          <cell r="E215">
            <v>2471036.5</v>
          </cell>
          <cell r="F215">
            <v>2358215</v>
          </cell>
          <cell r="G215">
            <v>2277350</v>
          </cell>
          <cell r="H215">
            <v>2363313.5</v>
          </cell>
          <cell r="I215">
            <v>2691498</v>
          </cell>
          <cell r="J215">
            <v>2987358.5</v>
          </cell>
          <cell r="K215">
            <v>3137193</v>
          </cell>
          <cell r="L215">
            <v>3279656</v>
          </cell>
          <cell r="M215">
            <v>3522819</v>
          </cell>
          <cell r="N215">
            <v>3768312.5</v>
          </cell>
          <cell r="O215">
            <v>4075369</v>
          </cell>
          <cell r="P215">
            <v>4298077</v>
          </cell>
          <cell r="Q215">
            <v>4540091.5</v>
          </cell>
          <cell r="R215">
            <v>4943265.5</v>
          </cell>
          <cell r="S215">
            <v>5178214.5</v>
          </cell>
          <cell r="T215">
            <v>5466389.5</v>
          </cell>
          <cell r="U215">
            <v>5721346.5</v>
          </cell>
          <cell r="V215">
            <v>5386063.5</v>
          </cell>
          <cell r="W215">
            <v>5285466.5</v>
          </cell>
          <cell r="X215">
            <v>5162017</v>
          </cell>
          <cell r="Y215">
            <v>4646246</v>
          </cell>
          <cell r="Z215">
            <v>3816888.5</v>
          </cell>
        </row>
        <row r="216">
          <cell r="C216">
            <v>3277431</v>
          </cell>
          <cell r="D216">
            <v>2840476</v>
          </cell>
          <cell r="E216">
            <v>2521825</v>
          </cell>
          <cell r="F216">
            <v>2400743</v>
          </cell>
          <cell r="G216">
            <v>2345279.5</v>
          </cell>
          <cell r="H216">
            <v>2441320.5</v>
          </cell>
          <cell r="I216">
            <v>2668006.5</v>
          </cell>
          <cell r="J216">
            <v>2885984</v>
          </cell>
          <cell r="K216">
            <v>3328383</v>
          </cell>
          <cell r="L216">
            <v>3565895</v>
          </cell>
          <cell r="M216">
            <v>3924420</v>
          </cell>
          <cell r="N216">
            <v>4174062</v>
          </cell>
          <cell r="O216">
            <v>4586657.5</v>
          </cell>
          <cell r="P216">
            <v>5006417</v>
          </cell>
          <cell r="Q216">
            <v>5296592</v>
          </cell>
          <cell r="R216">
            <v>5438227.5</v>
          </cell>
          <cell r="S216">
            <v>5916098</v>
          </cell>
          <cell r="T216">
            <v>5890767.5</v>
          </cell>
          <cell r="U216">
            <v>5687149.5</v>
          </cell>
          <cell r="V216">
            <v>5249041</v>
          </cell>
          <cell r="W216">
            <v>5381846</v>
          </cell>
          <cell r="X216">
            <v>5137910.5</v>
          </cell>
          <cell r="Y216">
            <v>4540519.5</v>
          </cell>
          <cell r="Z216">
            <v>3852683.5</v>
          </cell>
        </row>
        <row r="217">
          <cell r="C217">
            <v>3193638</v>
          </cell>
          <cell r="D217">
            <v>2805066.5</v>
          </cell>
          <cell r="E217">
            <v>2525350.5</v>
          </cell>
          <cell r="F217">
            <v>2340426</v>
          </cell>
          <cell r="G217">
            <v>2276974.5</v>
          </cell>
          <cell r="H217">
            <v>2302160.5</v>
          </cell>
          <cell r="I217">
            <v>2536294.5</v>
          </cell>
          <cell r="J217">
            <v>2865299</v>
          </cell>
          <cell r="K217">
            <v>3109708.5</v>
          </cell>
          <cell r="L217">
            <v>3313763</v>
          </cell>
          <cell r="M217">
            <v>3687310.5</v>
          </cell>
          <cell r="N217">
            <v>3786721</v>
          </cell>
          <cell r="O217">
            <v>4189096</v>
          </cell>
          <cell r="P217">
            <v>4458872</v>
          </cell>
          <cell r="Q217">
            <v>4704559.5</v>
          </cell>
          <cell r="R217">
            <v>4997258.5</v>
          </cell>
          <cell r="S217">
            <v>5366028.5</v>
          </cell>
          <cell r="T217">
            <v>5804641.5</v>
          </cell>
          <cell r="U217">
            <v>5667523</v>
          </cell>
          <cell r="V217">
            <v>5395895.5</v>
          </cell>
          <cell r="W217">
            <v>5331961.5</v>
          </cell>
          <cell r="X217">
            <v>5045392.5</v>
          </cell>
          <cell r="Y217">
            <v>4411899.5</v>
          </cell>
          <cell r="Z217">
            <v>3654838</v>
          </cell>
        </row>
        <row r="218">
          <cell r="C218">
            <v>2982320.5</v>
          </cell>
          <cell r="D218">
            <v>2655264.5</v>
          </cell>
          <cell r="E218">
            <v>2409551.5</v>
          </cell>
          <cell r="F218">
            <v>2313521</v>
          </cell>
          <cell r="G218">
            <v>2331909.5</v>
          </cell>
          <cell r="H218">
            <v>2386174.5</v>
          </cell>
          <cell r="I218">
            <v>2791701</v>
          </cell>
          <cell r="J218">
            <v>3081215.5</v>
          </cell>
          <cell r="K218">
            <v>3136391</v>
          </cell>
          <cell r="L218">
            <v>3228187</v>
          </cell>
          <cell r="M218">
            <v>3341722</v>
          </cell>
          <cell r="N218">
            <v>3420282</v>
          </cell>
          <cell r="O218">
            <v>3534576</v>
          </cell>
          <cell r="P218">
            <v>3813480</v>
          </cell>
          <cell r="Q218">
            <v>4135362.5</v>
          </cell>
          <cell r="R218">
            <v>4509287.5</v>
          </cell>
          <cell r="S218">
            <v>4920464</v>
          </cell>
          <cell r="T218">
            <v>5307623.5</v>
          </cell>
          <cell r="U218">
            <v>5452910.5</v>
          </cell>
          <cell r="V218">
            <v>5286786.5</v>
          </cell>
          <cell r="W218">
            <v>5322564.5</v>
          </cell>
          <cell r="X218">
            <v>5259633.5</v>
          </cell>
          <cell r="Y218">
            <v>4306424</v>
          </cell>
          <cell r="Z218">
            <v>3600324</v>
          </cell>
        </row>
        <row r="219">
          <cell r="C219">
            <v>2904153.5</v>
          </cell>
          <cell r="D219">
            <v>2572152</v>
          </cell>
          <cell r="E219">
            <v>2351945.5</v>
          </cell>
          <cell r="F219">
            <v>2315388.5</v>
          </cell>
          <cell r="G219">
            <v>2309260</v>
          </cell>
          <cell r="H219">
            <v>2422561</v>
          </cell>
          <cell r="I219">
            <v>2828253</v>
          </cell>
          <cell r="J219">
            <v>3010594</v>
          </cell>
          <cell r="K219">
            <v>3147795.5</v>
          </cell>
          <cell r="L219">
            <v>3254095</v>
          </cell>
          <cell r="M219">
            <v>3232606</v>
          </cell>
          <cell r="N219">
            <v>3386471.5</v>
          </cell>
          <cell r="O219">
            <v>3525398</v>
          </cell>
          <cell r="P219">
            <v>3841046.5</v>
          </cell>
          <cell r="Q219">
            <v>4140716</v>
          </cell>
          <cell r="R219">
            <v>4560074.5</v>
          </cell>
          <cell r="S219">
            <v>4938960.5</v>
          </cell>
          <cell r="T219">
            <v>5380963</v>
          </cell>
          <cell r="U219">
            <v>5336273</v>
          </cell>
          <cell r="V219">
            <v>5169790.5</v>
          </cell>
          <cell r="W219">
            <v>5268497</v>
          </cell>
          <cell r="X219">
            <v>5140430.5</v>
          </cell>
          <cell r="Y219">
            <v>4442827</v>
          </cell>
          <cell r="Z219">
            <v>3621213</v>
          </cell>
        </row>
        <row r="220">
          <cell r="C220">
            <v>2930607</v>
          </cell>
          <cell r="D220">
            <v>2580420.5</v>
          </cell>
          <cell r="E220">
            <v>2358953</v>
          </cell>
          <cell r="F220">
            <v>2249898</v>
          </cell>
          <cell r="G220">
            <v>2244280</v>
          </cell>
          <cell r="H220">
            <v>2388973.5</v>
          </cell>
          <cell r="I220">
            <v>2701798.5</v>
          </cell>
          <cell r="J220">
            <v>3006270</v>
          </cell>
          <cell r="K220">
            <v>3186829.5</v>
          </cell>
          <cell r="L220">
            <v>3188127.5</v>
          </cell>
          <cell r="M220">
            <v>3339877.5</v>
          </cell>
          <cell r="N220">
            <v>3384740.5</v>
          </cell>
          <cell r="O220">
            <v>3618183</v>
          </cell>
          <cell r="P220">
            <v>3779618</v>
          </cell>
          <cell r="Q220">
            <v>4193453.5</v>
          </cell>
          <cell r="R220">
            <v>4569718.5</v>
          </cell>
          <cell r="S220">
            <v>4729857.5</v>
          </cell>
          <cell r="T220">
            <v>5031898</v>
          </cell>
          <cell r="U220">
            <v>5184823.5</v>
          </cell>
          <cell r="V220">
            <v>5013124</v>
          </cell>
          <cell r="W220">
            <v>5101474.5</v>
          </cell>
          <cell r="X220">
            <v>4977693</v>
          </cell>
          <cell r="Y220">
            <v>4110296</v>
          </cell>
          <cell r="Z220">
            <v>3270636.5</v>
          </cell>
        </row>
        <row r="221">
          <cell r="C221">
            <v>2704049.5</v>
          </cell>
          <cell r="D221">
            <v>2462267</v>
          </cell>
          <cell r="E221">
            <v>2278130</v>
          </cell>
          <cell r="F221">
            <v>2145466.5</v>
          </cell>
          <cell r="G221">
            <v>2205246.5</v>
          </cell>
          <cell r="H221">
            <v>2338129</v>
          </cell>
          <cell r="I221">
            <v>2687408</v>
          </cell>
          <cell r="J221">
            <v>3009244</v>
          </cell>
          <cell r="K221">
            <v>3094206</v>
          </cell>
          <cell r="L221">
            <v>3165206.5</v>
          </cell>
          <cell r="M221">
            <v>3180045.5</v>
          </cell>
          <cell r="N221">
            <v>3156712.5</v>
          </cell>
          <cell r="O221">
            <v>3344694</v>
          </cell>
          <cell r="P221">
            <v>3318532</v>
          </cell>
          <cell r="Q221">
            <v>3358945.5</v>
          </cell>
          <cell r="R221">
            <v>3422355.5</v>
          </cell>
          <cell r="S221">
            <v>3532495.5</v>
          </cell>
          <cell r="T221">
            <v>3888330.5</v>
          </cell>
          <cell r="U221">
            <v>4004654</v>
          </cell>
          <cell r="V221">
            <v>3969756.5</v>
          </cell>
          <cell r="W221">
            <v>4208344.5</v>
          </cell>
          <cell r="X221">
            <v>4254562</v>
          </cell>
          <cell r="Y221">
            <v>3822188.5</v>
          </cell>
          <cell r="Z221">
            <v>3202893</v>
          </cell>
        </row>
        <row r="222">
          <cell r="C222">
            <v>2595896</v>
          </cell>
          <cell r="D222">
            <v>2358597.5</v>
          </cell>
          <cell r="E222">
            <v>2156004.5</v>
          </cell>
          <cell r="F222">
            <v>2074087.5</v>
          </cell>
          <cell r="G222">
            <v>2151964</v>
          </cell>
          <cell r="H222">
            <v>2290812</v>
          </cell>
          <cell r="I222">
            <v>2607394.5</v>
          </cell>
          <cell r="J222">
            <v>2847317.5</v>
          </cell>
          <cell r="K222">
            <v>3124899.5</v>
          </cell>
          <cell r="L222">
            <v>3247293.5</v>
          </cell>
          <cell r="M222">
            <v>3298294.5</v>
          </cell>
          <cell r="N222">
            <v>3420600</v>
          </cell>
          <cell r="O222">
            <v>3582554</v>
          </cell>
          <cell r="P222">
            <v>3541993</v>
          </cell>
          <cell r="Q222">
            <v>3488667.5</v>
          </cell>
          <cell r="R222">
            <v>3741720.5</v>
          </cell>
          <cell r="S222">
            <v>3989415</v>
          </cell>
          <cell r="T222">
            <v>4336449.5</v>
          </cell>
          <cell r="U222">
            <v>4196210.5</v>
          </cell>
          <cell r="V222">
            <v>4068072.5</v>
          </cell>
          <cell r="W222">
            <v>4375638.5</v>
          </cell>
          <cell r="X222">
            <v>4416705</v>
          </cell>
          <cell r="Y222">
            <v>3834635.5</v>
          </cell>
          <cell r="Z222">
            <v>3296270</v>
          </cell>
        </row>
        <row r="223">
          <cell r="C223">
            <v>2764785</v>
          </cell>
          <cell r="D223">
            <v>2448238</v>
          </cell>
          <cell r="E223">
            <v>2236444</v>
          </cell>
          <cell r="F223">
            <v>2136773.5</v>
          </cell>
          <cell r="G223">
            <v>2086868</v>
          </cell>
          <cell r="H223">
            <v>2151021</v>
          </cell>
          <cell r="I223">
            <v>2413374.5</v>
          </cell>
          <cell r="J223">
            <v>2640942</v>
          </cell>
          <cell r="K223">
            <v>3125866</v>
          </cell>
          <cell r="L223">
            <v>3445766</v>
          </cell>
          <cell r="M223">
            <v>3716616.5</v>
          </cell>
          <cell r="N223">
            <v>3728530.5</v>
          </cell>
          <cell r="O223">
            <v>3938253</v>
          </cell>
          <cell r="P223">
            <v>4120489.5</v>
          </cell>
          <cell r="Q223">
            <v>4537456</v>
          </cell>
          <cell r="R223">
            <v>4794595.5</v>
          </cell>
          <cell r="S223">
            <v>5190595</v>
          </cell>
          <cell r="T223">
            <v>5384580</v>
          </cell>
          <cell r="U223">
            <v>5170380.5</v>
          </cell>
          <cell r="V223">
            <v>4868492.5</v>
          </cell>
          <cell r="W223">
            <v>5005464.5</v>
          </cell>
          <cell r="X223">
            <v>4800212</v>
          </cell>
          <cell r="Y223">
            <v>4256807.5</v>
          </cell>
          <cell r="Z223">
            <v>3647009.5</v>
          </cell>
        </row>
        <row r="224">
          <cell r="C224">
            <v>3035328.5</v>
          </cell>
          <cell r="D224">
            <v>2646133</v>
          </cell>
          <cell r="E224">
            <v>2396067.5</v>
          </cell>
          <cell r="F224">
            <v>2325912</v>
          </cell>
          <cell r="G224">
            <v>2219485</v>
          </cell>
          <cell r="H224">
            <v>2271345.5</v>
          </cell>
          <cell r="I224">
            <v>2522836</v>
          </cell>
          <cell r="J224">
            <v>2725316</v>
          </cell>
          <cell r="K224">
            <v>3137018</v>
          </cell>
          <cell r="L224">
            <v>3437268</v>
          </cell>
          <cell r="M224">
            <v>3739000</v>
          </cell>
          <cell r="N224">
            <v>4097649.5</v>
          </cell>
          <cell r="O224">
            <v>4606819</v>
          </cell>
          <cell r="P224">
            <v>5190741.5</v>
          </cell>
          <cell r="Q224">
            <v>5748463.5</v>
          </cell>
          <cell r="R224">
            <v>6182673</v>
          </cell>
          <cell r="S224">
            <v>6593552.5</v>
          </cell>
          <cell r="T224">
            <v>6745072</v>
          </cell>
          <cell r="U224">
            <v>6839231.5</v>
          </cell>
          <cell r="V224">
            <v>6430743</v>
          </cell>
          <cell r="W224">
            <v>6250199.5</v>
          </cell>
          <cell r="X224">
            <v>5949568</v>
          </cell>
          <cell r="Y224">
            <v>4986367</v>
          </cell>
          <cell r="Z224">
            <v>4092260.5</v>
          </cell>
        </row>
        <row r="225">
          <cell r="C225">
            <v>3288573.5</v>
          </cell>
          <cell r="D225">
            <v>2864623.5</v>
          </cell>
          <cell r="E225">
            <v>2592357.5</v>
          </cell>
          <cell r="F225">
            <v>2494423</v>
          </cell>
          <cell r="G225">
            <v>2423733.5</v>
          </cell>
          <cell r="H225">
            <v>2607428.5</v>
          </cell>
          <cell r="I225">
            <v>2889916</v>
          </cell>
          <cell r="J225">
            <v>3067479</v>
          </cell>
          <cell r="K225">
            <v>3181694</v>
          </cell>
          <cell r="L225">
            <v>3389827.5</v>
          </cell>
          <cell r="M225">
            <v>3717804</v>
          </cell>
          <cell r="N225">
            <v>4059590.5</v>
          </cell>
          <cell r="O225">
            <v>4683401.5</v>
          </cell>
          <cell r="P225">
            <v>5548849</v>
          </cell>
          <cell r="Q225">
            <v>6028736.5</v>
          </cell>
          <cell r="R225">
            <v>6393138</v>
          </cell>
          <cell r="S225">
            <v>7134635.5</v>
          </cell>
          <cell r="T225">
            <v>7310668.5</v>
          </cell>
          <cell r="U225">
            <v>7709213.5</v>
          </cell>
          <cell r="V225">
            <v>7425083.5</v>
          </cell>
          <cell r="W225">
            <v>7006761</v>
          </cell>
          <cell r="X225">
            <v>6299429</v>
          </cell>
          <cell r="Y225">
            <v>5210909.5</v>
          </cell>
          <cell r="Z225">
            <v>4215112</v>
          </cell>
        </row>
        <row r="226">
          <cell r="C226">
            <v>3443834.5</v>
          </cell>
          <cell r="D226">
            <v>2999435.5</v>
          </cell>
          <cell r="E226">
            <v>2697605.5</v>
          </cell>
          <cell r="F226">
            <v>2501919</v>
          </cell>
          <cell r="G226">
            <v>2485499.5</v>
          </cell>
          <cell r="H226">
            <v>2587010.5</v>
          </cell>
          <cell r="I226">
            <v>2922052.5</v>
          </cell>
          <cell r="J226">
            <v>3156257.5</v>
          </cell>
          <cell r="K226">
            <v>3301139</v>
          </cell>
          <cell r="L226">
            <v>3472220</v>
          </cell>
          <cell r="M226">
            <v>3561970.5</v>
          </cell>
          <cell r="N226">
            <v>3897990.5</v>
          </cell>
          <cell r="O226">
            <v>4366159</v>
          </cell>
          <cell r="P226">
            <v>4822436.5</v>
          </cell>
          <cell r="Q226">
            <v>5238709</v>
          </cell>
          <cell r="R226">
            <v>5692469</v>
          </cell>
          <cell r="S226">
            <v>6068713</v>
          </cell>
          <cell r="T226">
            <v>6243851.5</v>
          </cell>
          <cell r="U226">
            <v>6488276</v>
          </cell>
          <cell r="V226">
            <v>6045321</v>
          </cell>
          <cell r="W226">
            <v>6021839</v>
          </cell>
          <cell r="X226">
            <v>5763365</v>
          </cell>
          <cell r="Y226">
            <v>4727563</v>
          </cell>
          <cell r="Z226">
            <v>3881548</v>
          </cell>
        </row>
        <row r="227">
          <cell r="C227">
            <v>3105780.5</v>
          </cell>
          <cell r="D227">
            <v>2794394.5</v>
          </cell>
          <cell r="E227">
            <v>2570973</v>
          </cell>
          <cell r="F227">
            <v>2408334.5</v>
          </cell>
          <cell r="G227">
            <v>2419499.5</v>
          </cell>
          <cell r="H227">
            <v>2458908</v>
          </cell>
          <cell r="I227">
            <v>2817156</v>
          </cell>
          <cell r="J227">
            <v>3074779</v>
          </cell>
          <cell r="K227">
            <v>3210191</v>
          </cell>
          <cell r="L227">
            <v>3394725.5</v>
          </cell>
          <cell r="M227">
            <v>3456606.5</v>
          </cell>
          <cell r="N227">
            <v>3769589.5</v>
          </cell>
          <cell r="O227">
            <v>4250726</v>
          </cell>
          <cell r="P227">
            <v>4805487.5</v>
          </cell>
          <cell r="Q227">
            <v>5341870</v>
          </cell>
          <cell r="R227">
            <v>5892039.5</v>
          </cell>
          <cell r="S227">
            <v>6487939.5</v>
          </cell>
          <cell r="T227">
            <v>6962545</v>
          </cell>
          <cell r="U227">
            <v>7188215.5</v>
          </cell>
          <cell r="V227">
            <v>6844295</v>
          </cell>
          <cell r="W227">
            <v>6783813.5</v>
          </cell>
          <cell r="X227">
            <v>6279570.5</v>
          </cell>
          <cell r="Y227">
            <v>5087414</v>
          </cell>
          <cell r="Z227">
            <v>4175186.5</v>
          </cell>
        </row>
        <row r="228">
          <cell r="C228">
            <v>3380488</v>
          </cell>
          <cell r="D228">
            <v>2939142.5</v>
          </cell>
          <cell r="E228">
            <v>2604921</v>
          </cell>
          <cell r="F228">
            <v>2463882</v>
          </cell>
          <cell r="G228">
            <v>2439656</v>
          </cell>
          <cell r="H228">
            <v>2589992.5</v>
          </cell>
          <cell r="I228">
            <v>2939565.5</v>
          </cell>
          <cell r="J228">
            <v>3182398</v>
          </cell>
          <cell r="K228">
            <v>3270987.5</v>
          </cell>
          <cell r="L228">
            <v>3505498</v>
          </cell>
          <cell r="M228">
            <v>3770718.5</v>
          </cell>
          <cell r="N228">
            <v>4062775.5</v>
          </cell>
          <cell r="O228">
            <v>4558703</v>
          </cell>
          <cell r="P228">
            <v>4927426.5</v>
          </cell>
          <cell r="Q228">
            <v>5472229</v>
          </cell>
          <cell r="R228">
            <v>5990882</v>
          </cell>
          <cell r="S228">
            <v>6529280</v>
          </cell>
          <cell r="T228">
            <v>6864699</v>
          </cell>
          <cell r="U228">
            <v>6732461</v>
          </cell>
          <cell r="V228">
            <v>6152878.5</v>
          </cell>
          <cell r="W228">
            <v>5992707</v>
          </cell>
          <cell r="X228">
            <v>5735432.5</v>
          </cell>
          <cell r="Y228">
            <v>4856629.5</v>
          </cell>
          <cell r="Z228">
            <v>3855453</v>
          </cell>
        </row>
        <row r="229">
          <cell r="C229">
            <v>3166942</v>
          </cell>
          <cell r="D229">
            <v>2819399</v>
          </cell>
          <cell r="E229">
            <v>2607726.5</v>
          </cell>
          <cell r="F229">
            <v>2465495.5</v>
          </cell>
          <cell r="G229">
            <v>2480857</v>
          </cell>
          <cell r="H229">
            <v>2488279</v>
          </cell>
          <cell r="I229">
            <v>2799842.5</v>
          </cell>
          <cell r="J229">
            <v>3083893.5</v>
          </cell>
          <cell r="K229">
            <v>3166456.5</v>
          </cell>
          <cell r="L229">
            <v>3332374.5</v>
          </cell>
          <cell r="M229">
            <v>3638419</v>
          </cell>
          <cell r="N229">
            <v>3627546</v>
          </cell>
          <cell r="O229">
            <v>3817144.5</v>
          </cell>
          <cell r="P229">
            <v>4036047</v>
          </cell>
          <cell r="Q229">
            <v>4359734</v>
          </cell>
          <cell r="R229">
            <v>4623453</v>
          </cell>
          <cell r="S229">
            <v>4919557</v>
          </cell>
          <cell r="T229">
            <v>5208971</v>
          </cell>
          <cell r="U229">
            <v>5226731.5</v>
          </cell>
          <cell r="V229">
            <v>4881420.5</v>
          </cell>
          <cell r="W229">
            <v>4938617.5</v>
          </cell>
          <cell r="X229">
            <v>4833512</v>
          </cell>
          <cell r="Y229">
            <v>4152160.5</v>
          </cell>
          <cell r="Z229">
            <v>3419245.5</v>
          </cell>
        </row>
        <row r="230">
          <cell r="C230">
            <v>2902438</v>
          </cell>
          <cell r="D230">
            <v>2484848</v>
          </cell>
          <cell r="E230">
            <v>2292305.5</v>
          </cell>
          <cell r="F230">
            <v>2220226</v>
          </cell>
          <cell r="G230">
            <v>2180642.5</v>
          </cell>
          <cell r="H230">
            <v>2276411</v>
          </cell>
          <cell r="I230">
            <v>2460354.5</v>
          </cell>
          <cell r="J230">
            <v>2726246</v>
          </cell>
          <cell r="K230">
            <v>3164598</v>
          </cell>
          <cell r="L230">
            <v>3398373</v>
          </cell>
          <cell r="M230">
            <v>3653536.5</v>
          </cell>
          <cell r="N230">
            <v>3785764</v>
          </cell>
          <cell r="O230">
            <v>3930780</v>
          </cell>
          <cell r="P230">
            <v>4067223</v>
          </cell>
          <cell r="Q230">
            <v>4470375</v>
          </cell>
          <cell r="R230">
            <v>4824595.5</v>
          </cell>
          <cell r="S230">
            <v>5240724</v>
          </cell>
          <cell r="T230">
            <v>5584432.5</v>
          </cell>
          <cell r="U230">
            <v>5622475</v>
          </cell>
          <cell r="V230">
            <v>5152725.5</v>
          </cell>
          <cell r="W230">
            <v>5041583.5</v>
          </cell>
          <cell r="X230">
            <v>4829508.5</v>
          </cell>
          <cell r="Y230">
            <v>4294613</v>
          </cell>
          <cell r="Z230">
            <v>3542394.5</v>
          </cell>
        </row>
        <row r="231">
          <cell r="C231">
            <v>2973125</v>
          </cell>
          <cell r="D231">
            <v>2600115.5</v>
          </cell>
          <cell r="E231">
            <v>2349695.5</v>
          </cell>
          <cell r="F231">
            <v>2268558.5</v>
          </cell>
          <cell r="G231">
            <v>2215250</v>
          </cell>
          <cell r="H231">
            <v>2220568</v>
          </cell>
          <cell r="I231">
            <v>2464461</v>
          </cell>
          <cell r="J231">
            <v>2794324.5</v>
          </cell>
          <cell r="K231">
            <v>3028783.5</v>
          </cell>
          <cell r="L231">
            <v>3351005.5</v>
          </cell>
          <cell r="M231">
            <v>3513167.5</v>
          </cell>
          <cell r="N231">
            <v>3680706</v>
          </cell>
          <cell r="O231">
            <v>3955203</v>
          </cell>
          <cell r="P231">
            <v>4442599.5</v>
          </cell>
          <cell r="Q231">
            <v>4937924.5</v>
          </cell>
          <cell r="R231">
            <v>5426225.5</v>
          </cell>
          <cell r="S231">
            <v>5803267</v>
          </cell>
          <cell r="T231">
            <v>6094668</v>
          </cell>
          <cell r="U231">
            <v>5956258</v>
          </cell>
          <cell r="V231">
            <v>5833466.5</v>
          </cell>
          <cell r="W231">
            <v>5800887.5</v>
          </cell>
          <cell r="X231">
            <v>5370943.5</v>
          </cell>
          <cell r="Y231">
            <v>4518399</v>
          </cell>
          <cell r="Z231">
            <v>3645889</v>
          </cell>
        </row>
        <row r="232">
          <cell r="C232">
            <v>2958182.5</v>
          </cell>
          <cell r="D232">
            <v>2613880.5</v>
          </cell>
          <cell r="E232">
            <v>2421792</v>
          </cell>
          <cell r="F232">
            <v>2344128</v>
          </cell>
          <cell r="G232">
            <v>2321945</v>
          </cell>
          <cell r="H232">
            <v>2435645</v>
          </cell>
          <cell r="I232">
            <v>2774879</v>
          </cell>
          <cell r="J232">
            <v>2947159</v>
          </cell>
          <cell r="K232">
            <v>3013702.5</v>
          </cell>
          <cell r="L232">
            <v>3146498.5</v>
          </cell>
          <cell r="M232">
            <v>3519101.5</v>
          </cell>
          <cell r="N232">
            <v>3607332.5</v>
          </cell>
          <cell r="O232">
            <v>3859818.5</v>
          </cell>
          <cell r="P232">
            <v>4300095</v>
          </cell>
          <cell r="Q232">
            <v>4758935.5</v>
          </cell>
          <cell r="R232">
            <v>5331782</v>
          </cell>
          <cell r="S232">
            <v>5613683</v>
          </cell>
          <cell r="T232">
            <v>6113632</v>
          </cell>
          <cell r="U232">
            <v>6412502</v>
          </cell>
          <cell r="V232">
            <v>6010384</v>
          </cell>
          <cell r="W232">
            <v>5935316</v>
          </cell>
          <cell r="X232">
            <v>5575759</v>
          </cell>
          <cell r="Y232">
            <v>4613607</v>
          </cell>
          <cell r="Z232">
            <v>3850829</v>
          </cell>
        </row>
        <row r="233">
          <cell r="C233">
            <v>3079567.5</v>
          </cell>
          <cell r="D233">
            <v>2695629.5</v>
          </cell>
          <cell r="E233">
            <v>2462307.5</v>
          </cell>
          <cell r="F233">
            <v>2344343</v>
          </cell>
          <cell r="G233">
            <v>2318302</v>
          </cell>
          <cell r="H233">
            <v>2471863.5</v>
          </cell>
          <cell r="I233">
            <v>2817517</v>
          </cell>
          <cell r="J233">
            <v>3106107</v>
          </cell>
          <cell r="K233">
            <v>3099383</v>
          </cell>
          <cell r="L233">
            <v>3254412</v>
          </cell>
          <cell r="M233">
            <v>3556358.5</v>
          </cell>
          <cell r="N233">
            <v>3808014.5</v>
          </cell>
          <cell r="O233">
            <v>3921520.5</v>
          </cell>
          <cell r="P233">
            <v>4286278.5</v>
          </cell>
          <cell r="Q233">
            <v>4758483</v>
          </cell>
          <cell r="R233">
            <v>5426155.5</v>
          </cell>
          <cell r="S233">
            <v>5885654</v>
          </cell>
          <cell r="T233">
            <v>6304629.5</v>
          </cell>
          <cell r="U233">
            <v>6373063.5</v>
          </cell>
          <cell r="V233">
            <v>6180925</v>
          </cell>
          <cell r="W233">
            <v>6186611</v>
          </cell>
          <cell r="X233">
            <v>5647302</v>
          </cell>
          <cell r="Y233">
            <v>4838258</v>
          </cell>
          <cell r="Z233">
            <v>3860624.5</v>
          </cell>
        </row>
        <row r="234">
          <cell r="C234">
            <v>3170629.5</v>
          </cell>
          <cell r="D234">
            <v>2812485.5</v>
          </cell>
          <cell r="E234">
            <v>2540828.5</v>
          </cell>
          <cell r="F234">
            <v>2414973</v>
          </cell>
          <cell r="G234">
            <v>2347795</v>
          </cell>
          <cell r="H234">
            <v>2491823</v>
          </cell>
          <cell r="I234">
            <v>2892496.5</v>
          </cell>
          <cell r="J234">
            <v>3108371.5</v>
          </cell>
          <cell r="K234">
            <v>3164302</v>
          </cell>
          <cell r="L234">
            <v>3251789</v>
          </cell>
          <cell r="M234">
            <v>3476460.5</v>
          </cell>
          <cell r="N234">
            <v>3744117.5</v>
          </cell>
          <cell r="O234">
            <v>3953060.5</v>
          </cell>
          <cell r="P234">
            <v>4332688</v>
          </cell>
          <cell r="Q234">
            <v>4808610</v>
          </cell>
          <cell r="R234">
            <v>5367211</v>
          </cell>
          <cell r="S234">
            <v>5798356.5</v>
          </cell>
          <cell r="T234">
            <v>6140994.5</v>
          </cell>
          <cell r="U234">
            <v>6240905.5</v>
          </cell>
          <cell r="V234">
            <v>5901899.5</v>
          </cell>
          <cell r="W234">
            <v>5958152.5</v>
          </cell>
          <cell r="X234">
            <v>5695976</v>
          </cell>
          <cell r="Y234">
            <v>4711490.5</v>
          </cell>
          <cell r="Z234">
            <v>3708789</v>
          </cell>
        </row>
        <row r="235">
          <cell r="C235">
            <v>2990943.5</v>
          </cell>
          <cell r="D235">
            <v>2687136</v>
          </cell>
          <cell r="E235">
            <v>2448040</v>
          </cell>
          <cell r="F235">
            <v>2353577.5</v>
          </cell>
          <cell r="G235">
            <v>2388477</v>
          </cell>
          <cell r="H235">
            <v>2494282.5</v>
          </cell>
          <cell r="I235">
            <v>2878284</v>
          </cell>
          <cell r="J235">
            <v>3088923</v>
          </cell>
          <cell r="K235">
            <v>3186644.5</v>
          </cell>
          <cell r="L235">
            <v>3205154</v>
          </cell>
          <cell r="M235">
            <v>3306427.5</v>
          </cell>
          <cell r="N235">
            <v>3479610.5</v>
          </cell>
          <cell r="O235">
            <v>3702267.5</v>
          </cell>
          <cell r="P235">
            <v>4097473.5</v>
          </cell>
          <cell r="Q235">
            <v>4390850.5</v>
          </cell>
          <cell r="R235">
            <v>4783384.5</v>
          </cell>
          <cell r="S235">
            <v>5157141.5</v>
          </cell>
          <cell r="T235">
            <v>5485140</v>
          </cell>
          <cell r="U235">
            <v>5455738.5</v>
          </cell>
          <cell r="V235">
            <v>5334892</v>
          </cell>
          <cell r="W235">
            <v>5544404</v>
          </cell>
          <cell r="X235">
            <v>5326092</v>
          </cell>
          <cell r="Y235">
            <v>4496258.5</v>
          </cell>
          <cell r="Z235">
            <v>3510281.5</v>
          </cell>
        </row>
        <row r="236">
          <cell r="C236">
            <v>2933900</v>
          </cell>
          <cell r="D236">
            <v>2551544.5</v>
          </cell>
          <cell r="E236">
            <v>2419367</v>
          </cell>
          <cell r="F236">
            <v>2342182</v>
          </cell>
          <cell r="G236">
            <v>2311290</v>
          </cell>
          <cell r="H236">
            <v>2462522</v>
          </cell>
          <cell r="I236">
            <v>2829964.5</v>
          </cell>
          <cell r="J236">
            <v>3137239</v>
          </cell>
          <cell r="K236">
            <v>3236626</v>
          </cell>
          <cell r="L236">
            <v>3324365</v>
          </cell>
          <cell r="M236">
            <v>3454309.5</v>
          </cell>
          <cell r="N236">
            <v>3611142</v>
          </cell>
          <cell r="O236">
            <v>3914897</v>
          </cell>
          <cell r="P236">
            <v>4367191</v>
          </cell>
          <cell r="Q236">
            <v>4811551.5</v>
          </cell>
          <cell r="R236">
            <v>5417709.5</v>
          </cell>
          <cell r="S236">
            <v>6285189</v>
          </cell>
          <cell r="T236">
            <v>6958187.5</v>
          </cell>
          <cell r="U236">
            <v>6946148.5</v>
          </cell>
          <cell r="V236">
            <v>6623922</v>
          </cell>
          <cell r="W236">
            <v>6790634</v>
          </cell>
          <cell r="X236">
            <v>6131239.5</v>
          </cell>
          <cell r="Y236">
            <v>5128725.5</v>
          </cell>
          <cell r="Z236">
            <v>4433586</v>
          </cell>
        </row>
        <row r="237">
          <cell r="C237">
            <v>3531429</v>
          </cell>
          <cell r="D237">
            <v>3072713.5</v>
          </cell>
          <cell r="E237">
            <v>2789264</v>
          </cell>
          <cell r="F237">
            <v>2605575.5</v>
          </cell>
          <cell r="G237">
            <v>2496333.5</v>
          </cell>
          <cell r="H237">
            <v>2518515</v>
          </cell>
          <cell r="I237">
            <v>2671113.5</v>
          </cell>
          <cell r="J237">
            <v>3048454.5</v>
          </cell>
          <cell r="K237">
            <v>3442738.5</v>
          </cell>
          <cell r="L237">
            <v>3871094</v>
          </cell>
          <cell r="M237">
            <v>4141322.5</v>
          </cell>
          <cell r="N237">
            <v>4541925.5</v>
          </cell>
          <cell r="O237">
            <v>4921248.5</v>
          </cell>
          <cell r="P237">
            <v>5292420</v>
          </cell>
          <cell r="Q237">
            <v>5428782.5</v>
          </cell>
          <cell r="R237">
            <v>5511486.5</v>
          </cell>
          <cell r="S237">
            <v>5760362.5</v>
          </cell>
          <cell r="T237">
            <v>5669760.5</v>
          </cell>
          <cell r="U237">
            <v>5508287</v>
          </cell>
          <cell r="V237">
            <v>5232216</v>
          </cell>
          <cell r="W237">
            <v>5379151.5</v>
          </cell>
          <cell r="X237">
            <v>4966841</v>
          </cell>
          <cell r="Y237">
            <v>4331665</v>
          </cell>
          <cell r="Z237">
            <v>3627351</v>
          </cell>
        </row>
        <row r="238">
          <cell r="C238">
            <v>3083940</v>
          </cell>
          <cell r="D238">
            <v>2775543.5</v>
          </cell>
          <cell r="E238">
            <v>2527737</v>
          </cell>
          <cell r="F238">
            <v>2406274</v>
          </cell>
          <cell r="G238">
            <v>2335331.5</v>
          </cell>
          <cell r="H238">
            <v>2368722.5</v>
          </cell>
          <cell r="I238">
            <v>2482443</v>
          </cell>
          <cell r="J238">
            <v>2817264</v>
          </cell>
          <cell r="K238">
            <v>3199665.5</v>
          </cell>
          <cell r="L238">
            <v>3605658</v>
          </cell>
          <cell r="M238">
            <v>3831036</v>
          </cell>
          <cell r="N238">
            <v>4055814</v>
          </cell>
          <cell r="O238">
            <v>4252983.5</v>
          </cell>
          <cell r="P238">
            <v>4364756.5</v>
          </cell>
          <cell r="Q238">
            <v>4690438</v>
          </cell>
          <cell r="R238">
            <v>4921259</v>
          </cell>
          <cell r="S238">
            <v>5089383</v>
          </cell>
          <cell r="T238">
            <v>5254756</v>
          </cell>
          <cell r="U238">
            <v>5140104.5</v>
          </cell>
          <cell r="V238">
            <v>4984459.5</v>
          </cell>
          <cell r="W238">
            <v>5380688</v>
          </cell>
          <cell r="X238">
            <v>4763653</v>
          </cell>
          <cell r="Y238">
            <v>4152718</v>
          </cell>
          <cell r="Z238">
            <v>3360842.5</v>
          </cell>
        </row>
        <row r="239">
          <cell r="C239">
            <v>2744024.5</v>
          </cell>
          <cell r="D239">
            <v>2452365.5</v>
          </cell>
          <cell r="E239">
            <v>2238655.5</v>
          </cell>
          <cell r="F239">
            <v>2190637</v>
          </cell>
          <cell r="G239">
            <v>2205547</v>
          </cell>
          <cell r="H239">
            <v>2359931</v>
          </cell>
          <cell r="I239">
            <v>2833717</v>
          </cell>
          <cell r="J239">
            <v>3169498.5</v>
          </cell>
          <cell r="K239">
            <v>3009360</v>
          </cell>
          <cell r="L239">
            <v>3115073.5</v>
          </cell>
          <cell r="M239">
            <v>3337471.5</v>
          </cell>
          <cell r="N239">
            <v>3410907.5</v>
          </cell>
          <cell r="O239">
            <v>3449516.5</v>
          </cell>
          <cell r="P239">
            <v>3562910.5</v>
          </cell>
          <cell r="Q239">
            <v>3765276.5</v>
          </cell>
          <cell r="R239">
            <v>4182312</v>
          </cell>
          <cell r="S239">
            <v>4715756</v>
          </cell>
          <cell r="T239">
            <v>5117664</v>
          </cell>
          <cell r="U239">
            <v>5401566.5</v>
          </cell>
          <cell r="V239">
            <v>5089014</v>
          </cell>
          <cell r="W239">
            <v>5244867</v>
          </cell>
          <cell r="X239">
            <v>4883348</v>
          </cell>
          <cell r="Y239">
            <v>4118669</v>
          </cell>
          <cell r="Z239">
            <v>3262367.5</v>
          </cell>
        </row>
        <row r="240">
          <cell r="C240">
            <v>2664203.5</v>
          </cell>
          <cell r="D240">
            <v>2418276</v>
          </cell>
          <cell r="E240">
            <v>2220616</v>
          </cell>
          <cell r="F240">
            <v>2177442</v>
          </cell>
          <cell r="G240">
            <v>2180624</v>
          </cell>
          <cell r="H240">
            <v>2345965</v>
          </cell>
          <cell r="I240">
            <v>2805992</v>
          </cell>
          <cell r="J240">
            <v>3065241.5</v>
          </cell>
          <cell r="K240">
            <v>3002322</v>
          </cell>
          <cell r="L240">
            <v>3012974</v>
          </cell>
          <cell r="M240">
            <v>3098135</v>
          </cell>
          <cell r="N240">
            <v>3151964</v>
          </cell>
          <cell r="O240">
            <v>3201577.5</v>
          </cell>
          <cell r="P240">
            <v>3468853</v>
          </cell>
          <cell r="Q240">
            <v>3759279.5</v>
          </cell>
          <cell r="R240">
            <v>4244458.5</v>
          </cell>
          <cell r="S240">
            <v>4746286.5</v>
          </cell>
          <cell r="T240">
            <v>5208953.5</v>
          </cell>
          <cell r="U240">
            <v>5312042</v>
          </cell>
          <cell r="V240">
            <v>5278430</v>
          </cell>
          <cell r="W240">
            <v>5413052.5</v>
          </cell>
          <cell r="X240">
            <v>4993305</v>
          </cell>
          <cell r="Y240">
            <v>4124716.5</v>
          </cell>
          <cell r="Z240">
            <v>3367911</v>
          </cell>
        </row>
        <row r="241">
          <cell r="C241">
            <v>2716661</v>
          </cell>
          <cell r="D241">
            <v>2439404.5</v>
          </cell>
          <cell r="E241">
            <v>2217381</v>
          </cell>
          <cell r="F241">
            <v>2193530</v>
          </cell>
          <cell r="G241">
            <v>2201489.5</v>
          </cell>
          <cell r="H241">
            <v>2444752</v>
          </cell>
          <cell r="I241">
            <v>2898184</v>
          </cell>
          <cell r="J241">
            <v>3093994.5</v>
          </cell>
          <cell r="K241">
            <v>3002192</v>
          </cell>
          <cell r="L241">
            <v>3007446</v>
          </cell>
          <cell r="M241">
            <v>3149397</v>
          </cell>
          <cell r="N241">
            <v>3211834.5</v>
          </cell>
          <cell r="O241">
            <v>3403878.5</v>
          </cell>
          <cell r="P241">
            <v>3686810.5</v>
          </cell>
          <cell r="Q241">
            <v>4096017</v>
          </cell>
          <cell r="R241">
            <v>4490127</v>
          </cell>
          <cell r="S241">
            <v>5109700</v>
          </cell>
          <cell r="T241">
            <v>5611415</v>
          </cell>
          <cell r="U241">
            <v>5798149</v>
          </cell>
          <cell r="V241">
            <v>5549976.5</v>
          </cell>
          <cell r="W241">
            <v>5678650.5</v>
          </cell>
          <cell r="X241">
            <v>5287474.5</v>
          </cell>
          <cell r="Y241">
            <v>4273096</v>
          </cell>
          <cell r="Z241">
            <v>3366557</v>
          </cell>
        </row>
        <row r="242">
          <cell r="C242">
            <v>2772886.5</v>
          </cell>
          <cell r="D242">
            <v>2504244.5</v>
          </cell>
          <cell r="E242">
            <v>2318458.5</v>
          </cell>
          <cell r="F242">
            <v>2197094.5</v>
          </cell>
          <cell r="G242">
            <v>2200948</v>
          </cell>
          <cell r="H242">
            <v>2459093</v>
          </cell>
          <cell r="I242">
            <v>2953392</v>
          </cell>
          <cell r="J242">
            <v>3016941</v>
          </cell>
          <cell r="K242">
            <v>2928477</v>
          </cell>
          <cell r="L242">
            <v>3020048</v>
          </cell>
          <cell r="M242">
            <v>3210982.5</v>
          </cell>
          <cell r="N242">
            <v>3369420</v>
          </cell>
          <cell r="O242">
            <v>3742176</v>
          </cell>
          <cell r="P242">
            <v>4071534.5</v>
          </cell>
          <cell r="Q242">
            <v>4579780</v>
          </cell>
          <cell r="R242">
            <v>5109095</v>
          </cell>
          <cell r="S242">
            <v>5609970</v>
          </cell>
          <cell r="T242">
            <v>6049293.5</v>
          </cell>
          <cell r="U242">
            <v>6389128</v>
          </cell>
          <cell r="V242">
            <v>6159959</v>
          </cell>
          <cell r="W242">
            <v>6378791.5</v>
          </cell>
          <cell r="X242">
            <v>5673246.5</v>
          </cell>
          <cell r="Y242">
            <v>4796083</v>
          </cell>
          <cell r="Z242">
            <v>3788319.5</v>
          </cell>
        </row>
        <row r="243">
          <cell r="C243">
            <v>3086609.5</v>
          </cell>
          <cell r="D243">
            <v>2712047</v>
          </cell>
          <cell r="E243">
            <v>2483218</v>
          </cell>
          <cell r="F243">
            <v>2446753.5</v>
          </cell>
          <cell r="G243">
            <v>2368152</v>
          </cell>
          <cell r="H243">
            <v>2529135</v>
          </cell>
          <cell r="I243">
            <v>2922934</v>
          </cell>
          <cell r="J243">
            <v>3193844</v>
          </cell>
          <cell r="K243">
            <v>3138182</v>
          </cell>
          <cell r="L243">
            <v>3253991.5</v>
          </cell>
          <cell r="M243">
            <v>3490317.5</v>
          </cell>
          <cell r="N243">
            <v>3752748.5</v>
          </cell>
          <cell r="O243">
            <v>4165835</v>
          </cell>
          <cell r="P243">
            <v>4760027.5</v>
          </cell>
          <cell r="Q243">
            <v>5352315.5</v>
          </cell>
          <cell r="R243">
            <v>6097537</v>
          </cell>
          <cell r="S243">
            <v>6561585.5</v>
          </cell>
          <cell r="T243">
            <v>7145324</v>
          </cell>
          <cell r="U243">
            <v>7170237</v>
          </cell>
          <cell r="V243">
            <v>6670180.5</v>
          </cell>
          <cell r="W243">
            <v>6503208.5</v>
          </cell>
          <cell r="X243">
            <v>5941714.5</v>
          </cell>
          <cell r="Y243">
            <v>5119184.5</v>
          </cell>
          <cell r="Z243">
            <v>4139705.5</v>
          </cell>
        </row>
        <row r="244">
          <cell r="C244">
            <v>3405565.5</v>
          </cell>
          <cell r="D244">
            <v>3009203.5</v>
          </cell>
          <cell r="E244">
            <v>2720178.5</v>
          </cell>
          <cell r="F244">
            <v>2568264</v>
          </cell>
          <cell r="G244">
            <v>2489658</v>
          </cell>
          <cell r="H244">
            <v>2515678</v>
          </cell>
          <cell r="I244">
            <v>2692968</v>
          </cell>
          <cell r="J244">
            <v>3034997</v>
          </cell>
          <cell r="K244">
            <v>3566976</v>
          </cell>
          <cell r="L244">
            <v>4079696</v>
          </cell>
          <cell r="M244">
            <v>4536322</v>
          </cell>
          <cell r="N244">
            <v>5302326</v>
          </cell>
          <cell r="O244">
            <v>6050810.5</v>
          </cell>
          <cell r="P244">
            <v>6784012.5</v>
          </cell>
          <cell r="Q244">
            <v>7463431.5</v>
          </cell>
          <cell r="R244">
            <v>7922980</v>
          </cell>
          <cell r="S244">
            <v>7997913</v>
          </cell>
          <cell r="T244">
            <v>8405813.5</v>
          </cell>
          <cell r="U244">
            <v>8076908.5</v>
          </cell>
          <cell r="V244">
            <v>7483521.5</v>
          </cell>
          <cell r="W244">
            <v>7060350</v>
          </cell>
          <cell r="X244">
            <v>6414268</v>
          </cell>
          <cell r="Y244">
            <v>5477784</v>
          </cell>
          <cell r="Z244">
            <v>4482159</v>
          </cell>
        </row>
        <row r="245">
          <cell r="C245">
            <v>3721407</v>
          </cell>
          <cell r="D245">
            <v>3248224</v>
          </cell>
          <cell r="E245">
            <v>2919879.5</v>
          </cell>
          <cell r="F245">
            <v>2691360.5</v>
          </cell>
          <cell r="G245">
            <v>2654413</v>
          </cell>
          <cell r="H245">
            <v>2557928.5</v>
          </cell>
          <cell r="I245">
            <v>2680978.5</v>
          </cell>
          <cell r="J245">
            <v>3099280</v>
          </cell>
          <cell r="K245">
            <v>3594826</v>
          </cell>
          <cell r="L245">
            <v>3922088</v>
          </cell>
          <cell r="M245">
            <v>4230309.5</v>
          </cell>
          <cell r="N245">
            <v>4698311</v>
          </cell>
          <cell r="O245">
            <v>5198979.5</v>
          </cell>
          <cell r="P245">
            <v>5552120.5</v>
          </cell>
          <cell r="Q245">
            <v>6110015</v>
          </cell>
          <cell r="R245">
            <v>6561968</v>
          </cell>
          <cell r="S245">
            <v>6792926.5</v>
          </cell>
          <cell r="T245">
            <v>6956262.5</v>
          </cell>
          <cell r="U245">
            <v>6635161</v>
          </cell>
          <cell r="V245">
            <v>6228998</v>
          </cell>
          <cell r="W245">
            <v>6306393.5</v>
          </cell>
          <cell r="X245">
            <v>5786875</v>
          </cell>
          <cell r="Y245">
            <v>4612887.5</v>
          </cell>
          <cell r="Z245">
            <v>3776915</v>
          </cell>
        </row>
        <row r="246">
          <cell r="C246">
            <v>3153815.5</v>
          </cell>
          <cell r="D246">
            <v>2705435.5</v>
          </cell>
          <cell r="E246">
            <v>2529422.5</v>
          </cell>
          <cell r="F246">
            <v>2404135</v>
          </cell>
          <cell r="G246">
            <v>2370206</v>
          </cell>
          <cell r="H246">
            <v>2513985</v>
          </cell>
          <cell r="I246">
            <v>3004244</v>
          </cell>
          <cell r="J246">
            <v>3175562.5</v>
          </cell>
          <cell r="K246">
            <v>3039235</v>
          </cell>
          <cell r="L246">
            <v>3170774</v>
          </cell>
          <cell r="M246">
            <v>3376475</v>
          </cell>
          <cell r="N246">
            <v>3543829</v>
          </cell>
          <cell r="O246">
            <v>3751755.5</v>
          </cell>
          <cell r="P246">
            <v>4009413.5</v>
          </cell>
          <cell r="Q246">
            <v>4433974.5</v>
          </cell>
          <cell r="R246">
            <v>4876597.5</v>
          </cell>
          <cell r="S246">
            <v>5096732.5</v>
          </cell>
          <cell r="T246">
            <v>5466815.5</v>
          </cell>
          <cell r="U246">
            <v>5585094.5</v>
          </cell>
          <cell r="V246">
            <v>5510120</v>
          </cell>
          <cell r="W246">
            <v>5558300.5</v>
          </cell>
          <cell r="X246">
            <v>5086708.5</v>
          </cell>
          <cell r="Y246">
            <v>4217241.5</v>
          </cell>
          <cell r="Z246">
            <v>3508632.5</v>
          </cell>
        </row>
        <row r="247">
          <cell r="C247">
            <v>2817357.5</v>
          </cell>
          <cell r="D247">
            <v>2578192.5</v>
          </cell>
          <cell r="E247">
            <v>2321396.5</v>
          </cell>
          <cell r="F247">
            <v>2248069</v>
          </cell>
          <cell r="G247">
            <v>2194875.5</v>
          </cell>
          <cell r="H247">
            <v>2398882</v>
          </cell>
          <cell r="I247">
            <v>2914585</v>
          </cell>
          <cell r="J247">
            <v>3064346.5</v>
          </cell>
          <cell r="K247">
            <v>3055826.5</v>
          </cell>
          <cell r="L247">
            <v>3077189.5</v>
          </cell>
          <cell r="M247">
            <v>3241753</v>
          </cell>
          <cell r="N247">
            <v>3338812</v>
          </cell>
          <cell r="O247">
            <v>3538576.5</v>
          </cell>
          <cell r="P247">
            <v>3986763.5</v>
          </cell>
          <cell r="Q247">
            <v>4559348</v>
          </cell>
          <cell r="R247">
            <v>5037518.5</v>
          </cell>
          <cell r="S247">
            <v>5506499</v>
          </cell>
          <cell r="T247">
            <v>5854729</v>
          </cell>
          <cell r="U247">
            <v>6073275.5</v>
          </cell>
          <cell r="V247">
            <v>5957021</v>
          </cell>
          <cell r="W247">
            <v>6149092</v>
          </cell>
          <cell r="X247">
            <v>5631328.5</v>
          </cell>
          <cell r="Y247">
            <v>4631484</v>
          </cell>
          <cell r="Z247">
            <v>3663933</v>
          </cell>
        </row>
        <row r="248">
          <cell r="C248">
            <v>2925396</v>
          </cell>
          <cell r="D248">
            <v>2656634.5</v>
          </cell>
          <cell r="E248">
            <v>2430409</v>
          </cell>
          <cell r="F248">
            <v>2287209.5</v>
          </cell>
          <cell r="G248">
            <v>2287897</v>
          </cell>
          <cell r="H248">
            <v>2439289.5</v>
          </cell>
          <cell r="I248">
            <v>2877996.5</v>
          </cell>
          <cell r="J248">
            <v>3022345.5</v>
          </cell>
          <cell r="K248">
            <v>3018059.5</v>
          </cell>
          <cell r="L248">
            <v>3192192</v>
          </cell>
          <cell r="M248">
            <v>3392004</v>
          </cell>
          <cell r="N248">
            <v>3658725</v>
          </cell>
          <cell r="O248">
            <v>4104623.5</v>
          </cell>
          <cell r="P248">
            <v>4763562.5</v>
          </cell>
          <cell r="Q248">
            <v>5238860</v>
          </cell>
          <cell r="R248">
            <v>5731369</v>
          </cell>
          <cell r="S248">
            <v>6401779</v>
          </cell>
          <cell r="T248">
            <v>6770600.5</v>
          </cell>
          <cell r="U248">
            <v>6716422</v>
          </cell>
          <cell r="V248">
            <v>6549309.5</v>
          </cell>
          <cell r="W248">
            <v>6606586</v>
          </cell>
          <cell r="X248">
            <v>6102135.5</v>
          </cell>
          <cell r="Y248">
            <v>4867506.5</v>
          </cell>
          <cell r="Z248">
            <v>3999048.5</v>
          </cell>
        </row>
        <row r="249">
          <cell r="C249">
            <v>3186992.5</v>
          </cell>
          <cell r="D249">
            <v>2901659</v>
          </cell>
          <cell r="E249">
            <v>2651946.5</v>
          </cell>
          <cell r="F249">
            <v>2489994</v>
          </cell>
          <cell r="G249">
            <v>2433880.5</v>
          </cell>
          <cell r="H249">
            <v>2573996.5</v>
          </cell>
          <cell r="I249">
            <v>3061546.5</v>
          </cell>
          <cell r="J249">
            <v>3158582</v>
          </cell>
          <cell r="K249">
            <v>3168446</v>
          </cell>
          <cell r="L249">
            <v>3481693.5</v>
          </cell>
          <cell r="M249">
            <v>3695115</v>
          </cell>
          <cell r="N249">
            <v>4028972.5</v>
          </cell>
          <cell r="O249">
            <v>4594075.5</v>
          </cell>
          <cell r="P249">
            <v>5127193.5</v>
          </cell>
          <cell r="Q249">
            <v>5725891.5</v>
          </cell>
          <cell r="R249">
            <v>6192846.5</v>
          </cell>
          <cell r="S249">
            <v>6788487.5</v>
          </cell>
          <cell r="T249">
            <v>7033324.5</v>
          </cell>
          <cell r="U249">
            <v>7182666</v>
          </cell>
          <cell r="V249">
            <v>6686077</v>
          </cell>
          <cell r="W249">
            <v>6540299.5</v>
          </cell>
          <cell r="X249">
            <v>5805786</v>
          </cell>
          <cell r="Y249">
            <v>4703730.5</v>
          </cell>
          <cell r="Z249">
            <v>3779900</v>
          </cell>
        </row>
        <row r="250">
          <cell r="C250">
            <v>3177284.5</v>
          </cell>
          <cell r="D250">
            <v>2765589.5</v>
          </cell>
          <cell r="E250">
            <v>2550529</v>
          </cell>
          <cell r="F250">
            <v>2371186.5</v>
          </cell>
          <cell r="G250">
            <v>2359159.5</v>
          </cell>
          <cell r="H250">
            <v>2509591</v>
          </cell>
          <cell r="I250">
            <v>2878577</v>
          </cell>
          <cell r="J250">
            <v>3139598</v>
          </cell>
          <cell r="K250">
            <v>3165034</v>
          </cell>
          <cell r="L250">
            <v>3284765</v>
          </cell>
          <cell r="M250">
            <v>3466039</v>
          </cell>
          <cell r="N250">
            <v>3741911.5</v>
          </cell>
          <cell r="O250">
            <v>4001190</v>
          </cell>
          <cell r="P250">
            <v>4245132</v>
          </cell>
          <cell r="Q250">
            <v>4647446.5</v>
          </cell>
          <cell r="R250">
            <v>4934693</v>
          </cell>
          <cell r="S250">
            <v>5350302</v>
          </cell>
          <cell r="T250">
            <v>5590855.5</v>
          </cell>
          <cell r="U250">
            <v>5384229</v>
          </cell>
          <cell r="V250">
            <v>5262445.5</v>
          </cell>
          <cell r="W250">
            <v>5178198</v>
          </cell>
          <cell r="X250">
            <v>4608848</v>
          </cell>
          <cell r="Y250">
            <v>4060180</v>
          </cell>
          <cell r="Z250">
            <v>3342460</v>
          </cell>
        </row>
        <row r="251">
          <cell r="C251">
            <v>2814579.5</v>
          </cell>
          <cell r="D251">
            <v>2467116</v>
          </cell>
          <cell r="E251">
            <v>2286132.5</v>
          </cell>
          <cell r="F251">
            <v>2207084</v>
          </cell>
          <cell r="G251">
            <v>2136454</v>
          </cell>
          <cell r="H251">
            <v>2210616</v>
          </cell>
          <cell r="I251">
            <v>2443295.5</v>
          </cell>
          <cell r="J251">
            <v>2676148.5</v>
          </cell>
          <cell r="K251">
            <v>3149045</v>
          </cell>
          <cell r="L251">
            <v>3387730.5</v>
          </cell>
          <cell r="M251">
            <v>3612692</v>
          </cell>
          <cell r="N251">
            <v>3696951</v>
          </cell>
          <cell r="O251">
            <v>3764702</v>
          </cell>
          <cell r="P251">
            <v>3940046.5</v>
          </cell>
          <cell r="Q251">
            <v>4256031</v>
          </cell>
          <cell r="R251">
            <v>4567883.5</v>
          </cell>
          <cell r="S251">
            <v>4827413.5</v>
          </cell>
          <cell r="T251">
            <v>4772337</v>
          </cell>
          <cell r="U251">
            <v>4569346</v>
          </cell>
          <cell r="V251">
            <v>4499553</v>
          </cell>
          <cell r="W251">
            <v>4700070</v>
          </cell>
          <cell r="X251">
            <v>4360648.5</v>
          </cell>
          <cell r="Y251">
            <v>4029535</v>
          </cell>
          <cell r="Z251">
            <v>3261768.5</v>
          </cell>
        </row>
        <row r="252">
          <cell r="C252">
            <v>2732449</v>
          </cell>
          <cell r="D252">
            <v>2467359.5</v>
          </cell>
          <cell r="E252">
            <v>2257543</v>
          </cell>
          <cell r="F252">
            <v>2200870</v>
          </cell>
          <cell r="G252">
            <v>2121206</v>
          </cell>
          <cell r="H252">
            <v>2148973</v>
          </cell>
          <cell r="I252">
            <v>2355376.5</v>
          </cell>
          <cell r="J252">
            <v>2624122.5</v>
          </cell>
          <cell r="K252">
            <v>2937871</v>
          </cell>
          <cell r="L252">
            <v>3341740</v>
          </cell>
          <cell r="M252">
            <v>3499278</v>
          </cell>
          <cell r="N252">
            <v>3590229</v>
          </cell>
          <cell r="O252">
            <v>3794005.5</v>
          </cell>
          <cell r="P252">
            <v>3918127.5</v>
          </cell>
          <cell r="Q252">
            <v>4015337</v>
          </cell>
          <cell r="R252">
            <v>4148069</v>
          </cell>
          <cell r="S252">
            <v>4134272.5</v>
          </cell>
          <cell r="T252">
            <v>4227091</v>
          </cell>
          <cell r="U252">
            <v>4357962.5</v>
          </cell>
          <cell r="V252">
            <v>4266725</v>
          </cell>
          <cell r="W252">
            <v>4453638</v>
          </cell>
          <cell r="X252">
            <v>4226427</v>
          </cell>
          <cell r="Y252">
            <v>3761310</v>
          </cell>
          <cell r="Z252">
            <v>3086828</v>
          </cell>
        </row>
        <row r="253">
          <cell r="C253">
            <v>2575238</v>
          </cell>
          <cell r="D253">
            <v>2331251</v>
          </cell>
          <cell r="E253">
            <v>2181610.5</v>
          </cell>
          <cell r="F253">
            <v>2068769</v>
          </cell>
          <cell r="G253">
            <v>2128961</v>
          </cell>
          <cell r="H253">
            <v>2281233.5</v>
          </cell>
          <cell r="I253">
            <v>2854392.5</v>
          </cell>
          <cell r="J253">
            <v>3044364</v>
          </cell>
          <cell r="K253">
            <v>3043923</v>
          </cell>
          <cell r="L253">
            <v>2966453.5</v>
          </cell>
          <cell r="M253">
            <v>2880221</v>
          </cell>
          <cell r="N253">
            <v>3096223</v>
          </cell>
          <cell r="O253">
            <v>3164742</v>
          </cell>
          <cell r="P253">
            <v>3359680.5</v>
          </cell>
          <cell r="Q253">
            <v>3511874.5</v>
          </cell>
          <cell r="R253">
            <v>3868691</v>
          </cell>
          <cell r="S253">
            <v>4239354</v>
          </cell>
          <cell r="T253">
            <v>4680060.5</v>
          </cell>
          <cell r="U253">
            <v>4939384.5</v>
          </cell>
          <cell r="V253">
            <v>5150178.5</v>
          </cell>
          <cell r="W253">
            <v>5193609</v>
          </cell>
          <cell r="X253">
            <v>4730963.5</v>
          </cell>
          <cell r="Y253">
            <v>3894712</v>
          </cell>
          <cell r="Z253">
            <v>3107504</v>
          </cell>
        </row>
        <row r="254">
          <cell r="C254">
            <v>2496873</v>
          </cell>
          <cell r="D254">
            <v>2309670</v>
          </cell>
          <cell r="E254">
            <v>2172338</v>
          </cell>
          <cell r="F254">
            <v>2069489</v>
          </cell>
          <cell r="G254">
            <v>2063444.5</v>
          </cell>
          <cell r="H254">
            <v>2324549</v>
          </cell>
          <cell r="I254">
            <v>2785404.5</v>
          </cell>
          <cell r="J254">
            <v>3108980.5</v>
          </cell>
          <cell r="K254">
            <v>2943683.5</v>
          </cell>
          <cell r="L254">
            <v>3024843</v>
          </cell>
          <cell r="M254">
            <v>3117797.5</v>
          </cell>
          <cell r="N254">
            <v>3169850</v>
          </cell>
          <cell r="O254">
            <v>3210527.5</v>
          </cell>
          <cell r="P254">
            <v>3449687</v>
          </cell>
          <cell r="Q254">
            <v>3909593</v>
          </cell>
          <cell r="R254">
            <v>4435760.5</v>
          </cell>
          <cell r="S254">
            <v>4942990</v>
          </cell>
          <cell r="T254">
            <v>5255223</v>
          </cell>
          <cell r="U254">
            <v>5484364</v>
          </cell>
          <cell r="V254">
            <v>5437090.5</v>
          </cell>
          <cell r="W254">
            <v>5346753</v>
          </cell>
          <cell r="X254">
            <v>4932165</v>
          </cell>
          <cell r="Y254">
            <v>4153621</v>
          </cell>
          <cell r="Z254">
            <v>3215626.5</v>
          </cell>
        </row>
        <row r="255">
          <cell r="C255">
            <v>2599264</v>
          </cell>
          <cell r="D255">
            <v>2385509.5</v>
          </cell>
          <cell r="E255">
            <v>2242148</v>
          </cell>
          <cell r="F255">
            <v>2133153.5</v>
          </cell>
          <cell r="G255">
            <v>2172360</v>
          </cell>
          <cell r="H255">
            <v>2375237</v>
          </cell>
          <cell r="I255">
            <v>2857335.5</v>
          </cell>
          <cell r="J255">
            <v>3066997.5</v>
          </cell>
          <cell r="K255">
            <v>2938261</v>
          </cell>
          <cell r="L255">
            <v>2989181</v>
          </cell>
          <cell r="M255">
            <v>3079711</v>
          </cell>
          <cell r="N255">
            <v>3318989.5</v>
          </cell>
          <cell r="O255">
            <v>3560153.5</v>
          </cell>
          <cell r="P255">
            <v>4068500</v>
          </cell>
          <cell r="Q255">
            <v>4409375</v>
          </cell>
          <cell r="R255">
            <v>4892957</v>
          </cell>
          <cell r="S255">
            <v>5468713.5</v>
          </cell>
          <cell r="T255">
            <v>5954784.5</v>
          </cell>
          <cell r="U255">
            <v>6278108.5</v>
          </cell>
          <cell r="V255">
            <v>6365868</v>
          </cell>
          <cell r="W255">
            <v>6088190</v>
          </cell>
          <cell r="X255">
            <v>5472291</v>
          </cell>
          <cell r="Y255">
            <v>4593902.5</v>
          </cell>
          <cell r="Z255">
            <v>3721067.5</v>
          </cell>
        </row>
        <row r="256">
          <cell r="C256">
            <v>2940404.5</v>
          </cell>
          <cell r="D256">
            <v>2619921.5</v>
          </cell>
          <cell r="E256">
            <v>2390529.5</v>
          </cell>
          <cell r="F256">
            <v>2291848</v>
          </cell>
          <cell r="G256">
            <v>2250439.5</v>
          </cell>
          <cell r="H256">
            <v>2478873.5</v>
          </cell>
          <cell r="I256">
            <v>2943279.5</v>
          </cell>
          <cell r="J256">
            <v>3125111</v>
          </cell>
          <cell r="K256">
            <v>3052703.5</v>
          </cell>
          <cell r="L256">
            <v>3215013</v>
          </cell>
          <cell r="M256">
            <v>3522607</v>
          </cell>
          <cell r="N256">
            <v>3788483.5</v>
          </cell>
          <cell r="O256">
            <v>4250698.5</v>
          </cell>
          <cell r="P256">
            <v>4746813</v>
          </cell>
          <cell r="Q256">
            <v>5294642.5</v>
          </cell>
          <cell r="R256">
            <v>5803592.5</v>
          </cell>
          <cell r="S256">
            <v>6198883</v>
          </cell>
          <cell r="T256">
            <v>6464874.5</v>
          </cell>
          <cell r="U256">
            <v>6434261.5</v>
          </cell>
          <cell r="V256">
            <v>6255460.5</v>
          </cell>
          <cell r="W256">
            <v>6189258</v>
          </cell>
          <cell r="X256">
            <v>5613747.5</v>
          </cell>
          <cell r="Y256">
            <v>4696171</v>
          </cell>
          <cell r="Z256">
            <v>3944797</v>
          </cell>
        </row>
        <row r="257">
          <cell r="C257">
            <v>3312225</v>
          </cell>
          <cell r="D257">
            <v>2870858</v>
          </cell>
          <cell r="E257">
            <v>2606709</v>
          </cell>
          <cell r="F257">
            <v>2504939</v>
          </cell>
          <cell r="G257">
            <v>2346898.5</v>
          </cell>
          <cell r="H257">
            <v>2387393</v>
          </cell>
          <cell r="I257">
            <v>2617593</v>
          </cell>
          <cell r="J257">
            <v>2983821.5</v>
          </cell>
          <cell r="K257">
            <v>3481666.5</v>
          </cell>
          <cell r="L257">
            <v>3769789.5</v>
          </cell>
          <cell r="M257">
            <v>3976038.5</v>
          </cell>
          <cell r="N257">
            <v>4150903.5</v>
          </cell>
          <cell r="O257">
            <v>4370564.5</v>
          </cell>
          <cell r="P257">
            <v>4452936.5</v>
          </cell>
          <cell r="Q257">
            <v>4568960.5</v>
          </cell>
          <cell r="R257">
            <v>4911665</v>
          </cell>
          <cell r="S257">
            <v>5187004.5</v>
          </cell>
          <cell r="T257">
            <v>5278944.5</v>
          </cell>
          <cell r="U257">
            <v>5197141</v>
          </cell>
          <cell r="V257">
            <v>5103533</v>
          </cell>
          <cell r="W257">
            <v>5113702</v>
          </cell>
          <cell r="X257">
            <v>4584325.5</v>
          </cell>
          <cell r="Y257">
            <v>4013971.5</v>
          </cell>
          <cell r="Z257">
            <v>3388001.5</v>
          </cell>
        </row>
        <row r="258">
          <cell r="C258">
            <v>2864220.5</v>
          </cell>
          <cell r="D258">
            <v>2512108.5</v>
          </cell>
          <cell r="E258">
            <v>2339304</v>
          </cell>
          <cell r="F258">
            <v>2256645</v>
          </cell>
          <cell r="G258">
            <v>2150690</v>
          </cell>
          <cell r="H258">
            <v>2151292</v>
          </cell>
          <cell r="I258">
            <v>2316949</v>
          </cell>
          <cell r="J258">
            <v>2729947.5</v>
          </cell>
          <cell r="K258">
            <v>3221471.5</v>
          </cell>
          <cell r="L258">
            <v>3436389</v>
          </cell>
          <cell r="M258">
            <v>3607212</v>
          </cell>
          <cell r="N258">
            <v>3678424.5</v>
          </cell>
          <cell r="O258">
            <v>3796013</v>
          </cell>
          <cell r="P258">
            <v>3932578.5</v>
          </cell>
          <cell r="Q258">
            <v>3865356.5</v>
          </cell>
          <cell r="R258">
            <v>4123478</v>
          </cell>
          <cell r="S258">
            <v>4058167.5</v>
          </cell>
          <cell r="T258">
            <v>4217898.5</v>
          </cell>
          <cell r="U258">
            <v>4424382</v>
          </cell>
          <cell r="V258">
            <v>4656864</v>
          </cell>
          <cell r="W258">
            <v>4854237</v>
          </cell>
          <cell r="X258">
            <v>4595473</v>
          </cell>
          <cell r="Y258">
            <v>3783590.5</v>
          </cell>
          <cell r="Z258">
            <v>2924223.5</v>
          </cell>
        </row>
        <row r="259">
          <cell r="C259">
            <v>2503221.5</v>
          </cell>
          <cell r="D259">
            <v>2264326</v>
          </cell>
          <cell r="E259">
            <v>2207098</v>
          </cell>
          <cell r="F259">
            <v>2090740</v>
          </cell>
          <cell r="G259">
            <v>2095540.5</v>
          </cell>
          <cell r="H259">
            <v>2297968.5</v>
          </cell>
          <cell r="I259">
            <v>2820065</v>
          </cell>
          <cell r="J259">
            <v>3153861.5</v>
          </cell>
          <cell r="K259">
            <v>3061595</v>
          </cell>
          <cell r="L259">
            <v>2959456</v>
          </cell>
          <cell r="M259">
            <v>3037551</v>
          </cell>
          <cell r="N259">
            <v>3097708.5</v>
          </cell>
          <cell r="O259">
            <v>3003453</v>
          </cell>
          <cell r="P259">
            <v>3108613</v>
          </cell>
          <cell r="Q259">
            <v>3111402.5</v>
          </cell>
          <cell r="R259">
            <v>3188869</v>
          </cell>
          <cell r="S259">
            <v>3369254</v>
          </cell>
          <cell r="T259">
            <v>3739350</v>
          </cell>
          <cell r="U259">
            <v>4111822</v>
          </cell>
          <cell r="V259">
            <v>4493342.5</v>
          </cell>
          <cell r="W259">
            <v>4598711</v>
          </cell>
          <cell r="X259">
            <v>4231677.5</v>
          </cell>
          <cell r="Y259">
            <v>3654109</v>
          </cell>
          <cell r="Z259">
            <v>2934102</v>
          </cell>
        </row>
        <row r="260">
          <cell r="C260">
            <v>2352238</v>
          </cell>
          <cell r="D260">
            <v>2136733.5</v>
          </cell>
          <cell r="E260">
            <v>2061142.5</v>
          </cell>
          <cell r="F260">
            <v>2011953</v>
          </cell>
          <cell r="G260">
            <v>2034720.5</v>
          </cell>
          <cell r="H260">
            <v>2223672</v>
          </cell>
          <cell r="I260">
            <v>2784673.5</v>
          </cell>
          <cell r="J260">
            <v>3029854</v>
          </cell>
          <cell r="K260">
            <v>2899248</v>
          </cell>
          <cell r="L260">
            <v>2895013</v>
          </cell>
          <cell r="M260">
            <v>3055794</v>
          </cell>
          <cell r="N260">
            <v>2919607</v>
          </cell>
          <cell r="O260">
            <v>2931392.5</v>
          </cell>
          <cell r="P260">
            <v>3079026</v>
          </cell>
          <cell r="Q260">
            <v>3085628</v>
          </cell>
          <cell r="R260">
            <v>3548672</v>
          </cell>
          <cell r="S260">
            <v>3902671.5</v>
          </cell>
          <cell r="T260">
            <v>4201369.5</v>
          </cell>
          <cell r="U260">
            <v>4276931.5</v>
          </cell>
          <cell r="V260">
            <v>4694446</v>
          </cell>
          <cell r="W260">
            <v>4947649.5</v>
          </cell>
          <cell r="X260">
            <v>4496133.5</v>
          </cell>
          <cell r="Y260">
            <v>3866590.5</v>
          </cell>
          <cell r="Z260">
            <v>3010248</v>
          </cell>
        </row>
        <row r="261">
          <cell r="C261">
            <v>2481200.5</v>
          </cell>
          <cell r="D261">
            <v>2267677.5</v>
          </cell>
          <cell r="E261">
            <v>2153699.5</v>
          </cell>
          <cell r="F261">
            <v>2058567.5</v>
          </cell>
          <cell r="G261">
            <v>2057494</v>
          </cell>
          <cell r="H261">
            <v>2262789.5</v>
          </cell>
          <cell r="I261">
            <v>2794979</v>
          </cell>
          <cell r="J261">
            <v>3113140.5</v>
          </cell>
          <cell r="K261">
            <v>3018745</v>
          </cell>
          <cell r="L261">
            <v>2995387.5</v>
          </cell>
          <cell r="M261">
            <v>2983828.5</v>
          </cell>
          <cell r="N261">
            <v>3014248</v>
          </cell>
          <cell r="O261">
            <v>3246928</v>
          </cell>
          <cell r="P261">
            <v>3271416</v>
          </cell>
          <cell r="Q261">
            <v>3497049</v>
          </cell>
          <cell r="R261">
            <v>3928201</v>
          </cell>
          <cell r="S261">
            <v>4367274</v>
          </cell>
          <cell r="T261">
            <v>4644009</v>
          </cell>
          <cell r="U261">
            <v>4618828.5</v>
          </cell>
          <cell r="V261">
            <v>4835849</v>
          </cell>
          <cell r="W261">
            <v>5030713.5</v>
          </cell>
          <cell r="X261">
            <v>4682867</v>
          </cell>
          <cell r="Y261">
            <v>3932722.5</v>
          </cell>
          <cell r="Z261">
            <v>3067124</v>
          </cell>
        </row>
        <row r="262">
          <cell r="C262">
            <v>2623318</v>
          </cell>
          <cell r="D262">
            <v>2330727.5</v>
          </cell>
          <cell r="E262">
            <v>2235930</v>
          </cell>
          <cell r="F262">
            <v>2135799.5</v>
          </cell>
          <cell r="G262">
            <v>2110182.5</v>
          </cell>
          <cell r="H262">
            <v>2286822</v>
          </cell>
          <cell r="I262">
            <v>2838059.5</v>
          </cell>
          <cell r="J262">
            <v>3199919.5</v>
          </cell>
          <cell r="K262">
            <v>2990150</v>
          </cell>
          <cell r="L262">
            <v>2992374.5</v>
          </cell>
          <cell r="M262">
            <v>3072621</v>
          </cell>
          <cell r="N262">
            <v>3175544</v>
          </cell>
          <cell r="O262">
            <v>3379676</v>
          </cell>
          <cell r="P262">
            <v>3693725.5</v>
          </cell>
          <cell r="Q262">
            <v>4039667</v>
          </cell>
          <cell r="R262">
            <v>4477079.5</v>
          </cell>
          <cell r="S262">
            <v>4908126.5</v>
          </cell>
          <cell r="T262">
            <v>5482367.5</v>
          </cell>
          <cell r="U262">
            <v>5609093</v>
          </cell>
          <cell r="V262">
            <v>5682746</v>
          </cell>
          <cell r="W262">
            <v>5705782.5</v>
          </cell>
          <cell r="X262">
            <v>5127722.5</v>
          </cell>
          <cell r="Y262">
            <v>4408616</v>
          </cell>
          <cell r="Z262">
            <v>3446848</v>
          </cell>
        </row>
        <row r="263">
          <cell r="C263">
            <v>2863028</v>
          </cell>
          <cell r="D263">
            <v>2546024.5</v>
          </cell>
          <cell r="E263">
            <v>2356522.5</v>
          </cell>
          <cell r="F263">
            <v>2279611.5</v>
          </cell>
          <cell r="G263">
            <v>2223622.5</v>
          </cell>
          <cell r="H263">
            <v>2395568</v>
          </cell>
          <cell r="I263">
            <v>2884654</v>
          </cell>
          <cell r="J263">
            <v>3158539</v>
          </cell>
          <cell r="K263">
            <v>3062807</v>
          </cell>
          <cell r="L263">
            <v>3235165</v>
          </cell>
          <cell r="M263">
            <v>3299721</v>
          </cell>
          <cell r="N263">
            <v>3508444</v>
          </cell>
          <cell r="O263">
            <v>3808093.5</v>
          </cell>
          <cell r="P263">
            <v>4477510.5</v>
          </cell>
          <cell r="Q263">
            <v>5048160</v>
          </cell>
          <cell r="R263">
            <v>5696725.5</v>
          </cell>
          <cell r="S263">
            <v>6307954.5</v>
          </cell>
          <cell r="T263">
            <v>6825700.5</v>
          </cell>
          <cell r="U263">
            <v>6724259</v>
          </cell>
          <cell r="V263">
            <v>6242579.5</v>
          </cell>
          <cell r="W263">
            <v>5986977.5</v>
          </cell>
          <cell r="X263">
            <v>5415530.5</v>
          </cell>
          <cell r="Y263">
            <v>4685011</v>
          </cell>
          <cell r="Z263">
            <v>3823542.5</v>
          </cell>
        </row>
        <row r="264">
          <cell r="C264">
            <v>3081126</v>
          </cell>
          <cell r="D264">
            <v>2778520.5</v>
          </cell>
          <cell r="E264">
            <v>2546237.5</v>
          </cell>
          <cell r="F264">
            <v>2396284</v>
          </cell>
          <cell r="G264">
            <v>2287107.5</v>
          </cell>
          <cell r="H264">
            <v>2336230.5</v>
          </cell>
          <cell r="I264">
            <v>2499804</v>
          </cell>
          <cell r="J264">
            <v>2843309</v>
          </cell>
          <cell r="K264">
            <v>3380992.5</v>
          </cell>
          <cell r="L264">
            <v>3783844</v>
          </cell>
          <cell r="M264">
            <v>3933216</v>
          </cell>
          <cell r="N264">
            <v>4013193</v>
          </cell>
          <cell r="O264">
            <v>4451245.5</v>
          </cell>
          <cell r="P264">
            <v>4909052.5</v>
          </cell>
          <cell r="Q264">
            <v>5236820</v>
          </cell>
          <cell r="R264">
            <v>5512351.5</v>
          </cell>
          <cell r="S264">
            <v>5995480</v>
          </cell>
          <cell r="T264">
            <v>6132055</v>
          </cell>
          <cell r="U264">
            <v>5662561</v>
          </cell>
          <cell r="V264">
            <v>5398450.5</v>
          </cell>
          <cell r="W264">
            <v>5226966</v>
          </cell>
          <cell r="X264">
            <v>4676327.5</v>
          </cell>
          <cell r="Y264">
            <v>4100085.5</v>
          </cell>
          <cell r="Z264">
            <v>3407788</v>
          </cell>
        </row>
        <row r="265">
          <cell r="C265">
            <v>2905193.5</v>
          </cell>
          <cell r="D265">
            <v>2544266</v>
          </cell>
          <cell r="E265">
            <v>2336369.5</v>
          </cell>
          <cell r="F265">
            <v>2248023</v>
          </cell>
          <cell r="G265">
            <v>2163000</v>
          </cell>
          <cell r="H265">
            <v>2233655</v>
          </cell>
          <cell r="I265">
            <v>2374757.5</v>
          </cell>
          <cell r="J265">
            <v>2764675</v>
          </cell>
          <cell r="K265">
            <v>3259792</v>
          </cell>
          <cell r="L265">
            <v>3471029</v>
          </cell>
          <cell r="M265">
            <v>3648988</v>
          </cell>
          <cell r="N265">
            <v>3739041.5</v>
          </cell>
          <cell r="O265">
            <v>4139786</v>
          </cell>
          <cell r="P265">
            <v>4650943.5</v>
          </cell>
          <cell r="Q265">
            <v>5403304</v>
          </cell>
          <cell r="R265">
            <v>5845436.5</v>
          </cell>
          <cell r="S265">
            <v>6110564</v>
          </cell>
          <cell r="T265">
            <v>6581163.5</v>
          </cell>
          <cell r="U265">
            <v>6385779</v>
          </cell>
          <cell r="V265">
            <v>6386363.5</v>
          </cell>
          <cell r="W265">
            <v>6070765</v>
          </cell>
          <cell r="X265">
            <v>5357280.5</v>
          </cell>
          <cell r="Y265">
            <v>4316463</v>
          </cell>
          <cell r="Z265">
            <v>3345935</v>
          </cell>
        </row>
        <row r="266">
          <cell r="C266">
            <v>2793868.5</v>
          </cell>
          <cell r="D266">
            <v>2489852</v>
          </cell>
          <cell r="E266">
            <v>2339487.5</v>
          </cell>
          <cell r="F266">
            <v>2268309</v>
          </cell>
          <cell r="G266">
            <v>2232644</v>
          </cell>
          <cell r="H266">
            <v>2366041</v>
          </cell>
          <cell r="I266">
            <v>2943122</v>
          </cell>
          <cell r="J266">
            <v>3162927</v>
          </cell>
          <cell r="K266">
            <v>3052987</v>
          </cell>
          <cell r="L266">
            <v>3104513</v>
          </cell>
          <cell r="M266">
            <v>3214468.5</v>
          </cell>
          <cell r="N266">
            <v>3441663</v>
          </cell>
          <cell r="O266">
            <v>3791132</v>
          </cell>
          <cell r="P266">
            <v>4120709.5</v>
          </cell>
          <cell r="Q266">
            <v>4644992.5</v>
          </cell>
          <cell r="R266">
            <v>5362494.5</v>
          </cell>
          <cell r="S266">
            <v>5839473.5</v>
          </cell>
          <cell r="T266">
            <v>6334968</v>
          </cell>
          <cell r="U266">
            <v>6490089.5</v>
          </cell>
          <cell r="V266">
            <v>6444603.5</v>
          </cell>
          <cell r="W266">
            <v>6138394</v>
          </cell>
          <cell r="X266">
            <v>5278769.5</v>
          </cell>
          <cell r="Y266">
            <v>4215644</v>
          </cell>
          <cell r="Z266">
            <v>3397344.5</v>
          </cell>
        </row>
        <row r="267">
          <cell r="C267">
            <v>2773035</v>
          </cell>
          <cell r="D267">
            <v>2479438.5</v>
          </cell>
          <cell r="E267">
            <v>2321814</v>
          </cell>
          <cell r="F267">
            <v>2265828.5</v>
          </cell>
          <cell r="G267">
            <v>2275707.5</v>
          </cell>
          <cell r="H267">
            <v>2439865</v>
          </cell>
          <cell r="I267">
            <v>2939235.5</v>
          </cell>
          <cell r="J267">
            <v>3142543.5</v>
          </cell>
          <cell r="K267">
            <v>3121704.5</v>
          </cell>
          <cell r="L267">
            <v>3106278.5</v>
          </cell>
          <cell r="M267">
            <v>3303845.5</v>
          </cell>
          <cell r="N267">
            <v>3527292</v>
          </cell>
          <cell r="O267">
            <v>3955123</v>
          </cell>
          <cell r="P267">
            <v>4420102.5</v>
          </cell>
          <cell r="Q267">
            <v>4908184.5</v>
          </cell>
          <cell r="R267">
            <v>5581839.5</v>
          </cell>
          <cell r="S267">
            <v>6308367</v>
          </cell>
          <cell r="T267">
            <v>6782859</v>
          </cell>
          <cell r="U267">
            <v>6816576.5</v>
          </cell>
          <cell r="V267">
            <v>6712423</v>
          </cell>
          <cell r="W267">
            <v>6396235</v>
          </cell>
          <cell r="X267">
            <v>5381724.5</v>
          </cell>
          <cell r="Y267">
            <v>4516867.5</v>
          </cell>
          <cell r="Z267">
            <v>3505941</v>
          </cell>
        </row>
        <row r="268">
          <cell r="C268">
            <v>2946767.5</v>
          </cell>
          <cell r="D268">
            <v>2600634.5</v>
          </cell>
          <cell r="E268">
            <v>2420825</v>
          </cell>
          <cell r="F268">
            <v>2326162.5</v>
          </cell>
          <cell r="G268">
            <v>2241737.5</v>
          </cell>
          <cell r="H268">
            <v>2432928.5</v>
          </cell>
          <cell r="I268">
            <v>2955421.5</v>
          </cell>
          <cell r="J268">
            <v>3233150.5</v>
          </cell>
          <cell r="K268">
            <v>3063082.5</v>
          </cell>
          <cell r="L268">
            <v>3127203</v>
          </cell>
          <cell r="M268">
            <v>3347213.5</v>
          </cell>
          <cell r="N268">
            <v>3459712</v>
          </cell>
          <cell r="O268">
            <v>3966385.5</v>
          </cell>
          <cell r="P268">
            <v>4399075</v>
          </cell>
          <cell r="Q268">
            <v>4846160.5</v>
          </cell>
          <cell r="R268">
            <v>5452451.5</v>
          </cell>
          <cell r="S268">
            <v>5872581.5</v>
          </cell>
          <cell r="T268">
            <v>6269342.5</v>
          </cell>
          <cell r="U268">
            <v>6254715.5</v>
          </cell>
          <cell r="V268">
            <v>6055947</v>
          </cell>
          <cell r="W268">
            <v>6036872.5</v>
          </cell>
          <cell r="X268">
            <v>5350520.5</v>
          </cell>
          <cell r="Y268">
            <v>4421681.5</v>
          </cell>
          <cell r="Z268">
            <v>3524554.5</v>
          </cell>
        </row>
        <row r="269">
          <cell r="C269">
            <v>2863596.5</v>
          </cell>
          <cell r="D269">
            <v>2575433.5</v>
          </cell>
          <cell r="E269">
            <v>2348850.5</v>
          </cell>
          <cell r="F269">
            <v>2247453</v>
          </cell>
          <cell r="G269">
            <v>2225703.5</v>
          </cell>
          <cell r="H269">
            <v>2382786.5</v>
          </cell>
          <cell r="I269">
            <v>2922973</v>
          </cell>
          <cell r="J269">
            <v>3260402.5</v>
          </cell>
          <cell r="K269">
            <v>3036963</v>
          </cell>
          <cell r="L269">
            <v>3074778</v>
          </cell>
          <cell r="M269">
            <v>3288943.5</v>
          </cell>
          <cell r="N269">
            <v>3270799</v>
          </cell>
          <cell r="O269">
            <v>3529484.5</v>
          </cell>
          <cell r="P269">
            <v>4031501</v>
          </cell>
          <cell r="Q269">
            <v>4566102</v>
          </cell>
          <cell r="R269">
            <v>5054814</v>
          </cell>
          <cell r="S269">
            <v>5414734</v>
          </cell>
          <cell r="T269">
            <v>5547645</v>
          </cell>
          <cell r="U269">
            <v>5588116</v>
          </cell>
          <cell r="V269">
            <v>5696157.5</v>
          </cell>
          <cell r="W269">
            <v>5632099.5</v>
          </cell>
          <cell r="X269">
            <v>4891780.5</v>
          </cell>
          <cell r="Y269">
            <v>3918881.5</v>
          </cell>
          <cell r="Z269">
            <v>3174927.5</v>
          </cell>
        </row>
        <row r="270">
          <cell r="C270">
            <v>2699423</v>
          </cell>
          <cell r="D270">
            <v>2390377</v>
          </cell>
          <cell r="E270">
            <v>2252328</v>
          </cell>
          <cell r="F270">
            <v>2179741</v>
          </cell>
          <cell r="G270">
            <v>2154675</v>
          </cell>
          <cell r="H270">
            <v>2300814.5</v>
          </cell>
          <cell r="I270">
            <v>2787928.5</v>
          </cell>
          <cell r="J270">
            <v>3104336.5</v>
          </cell>
          <cell r="K270">
            <v>3074615</v>
          </cell>
          <cell r="L270">
            <v>3066726.5</v>
          </cell>
          <cell r="M270">
            <v>3265410</v>
          </cell>
          <cell r="N270">
            <v>3361503</v>
          </cell>
          <cell r="O270">
            <v>3579535</v>
          </cell>
          <cell r="P270">
            <v>3954697</v>
          </cell>
          <cell r="Q270">
            <v>4434071</v>
          </cell>
          <cell r="R270">
            <v>5068830.5</v>
          </cell>
          <cell r="S270">
            <v>5510568</v>
          </cell>
          <cell r="T270">
            <v>5948458.5</v>
          </cell>
          <cell r="U270">
            <v>5913668</v>
          </cell>
          <cell r="V270">
            <v>5847457</v>
          </cell>
          <cell r="W270">
            <v>5355296</v>
          </cell>
          <cell r="X270">
            <v>4983932</v>
          </cell>
          <cell r="Y270">
            <v>4197011</v>
          </cell>
          <cell r="Z270">
            <v>3495846.5</v>
          </cell>
        </row>
        <row r="271">
          <cell r="C271">
            <v>2860335</v>
          </cell>
          <cell r="D271">
            <v>2605723</v>
          </cell>
          <cell r="E271">
            <v>2409109</v>
          </cell>
          <cell r="F271">
            <v>2287652</v>
          </cell>
          <cell r="G271">
            <v>2225416.5</v>
          </cell>
          <cell r="H271">
            <v>2330535</v>
          </cell>
          <cell r="I271">
            <v>2520151</v>
          </cell>
          <cell r="J271">
            <v>2801170.5</v>
          </cell>
          <cell r="K271">
            <v>3184631.5</v>
          </cell>
          <cell r="L271">
            <v>3533454</v>
          </cell>
          <cell r="M271">
            <v>3797097.5</v>
          </cell>
          <cell r="N271">
            <v>4090955.5</v>
          </cell>
          <cell r="O271">
            <v>4758152.5</v>
          </cell>
          <cell r="P271">
            <v>5289770</v>
          </cell>
          <cell r="Q271">
            <v>6001289.5</v>
          </cell>
          <cell r="R271">
            <v>6422270.5</v>
          </cell>
          <cell r="S271">
            <v>6830813</v>
          </cell>
          <cell r="T271">
            <v>6988849</v>
          </cell>
          <cell r="U271">
            <v>6689509.5</v>
          </cell>
          <cell r="V271">
            <v>6512787.5</v>
          </cell>
          <cell r="W271">
            <v>5945047</v>
          </cell>
          <cell r="X271">
            <v>5250443</v>
          </cell>
          <cell r="Y271">
            <v>4478401</v>
          </cell>
          <cell r="Z271">
            <v>3585711</v>
          </cell>
        </row>
        <row r="272">
          <cell r="C272">
            <v>3058986</v>
          </cell>
          <cell r="D272">
            <v>2677256.5</v>
          </cell>
          <cell r="E272">
            <v>2521943.5</v>
          </cell>
          <cell r="F272">
            <v>2386414.5</v>
          </cell>
          <cell r="G272">
            <v>2288570.5</v>
          </cell>
          <cell r="H272">
            <v>2287089.5</v>
          </cell>
          <cell r="I272">
            <v>2430116</v>
          </cell>
          <cell r="J272">
            <v>2711719</v>
          </cell>
          <cell r="K272">
            <v>3168822</v>
          </cell>
          <cell r="L272">
            <v>3416321.5</v>
          </cell>
          <cell r="M272">
            <v>3790663.5</v>
          </cell>
          <cell r="N272">
            <v>4178790.5</v>
          </cell>
          <cell r="O272">
            <v>4929721</v>
          </cell>
          <cell r="P272">
            <v>5705195</v>
          </cell>
          <cell r="Q272">
            <v>6072440</v>
          </cell>
          <cell r="R272">
            <v>6794014.5</v>
          </cell>
          <cell r="S272">
            <v>7197440.5</v>
          </cell>
          <cell r="T272">
            <v>7340957</v>
          </cell>
          <cell r="U272">
            <v>7069674</v>
          </cell>
          <cell r="V272">
            <v>6908930.5</v>
          </cell>
          <cell r="W272">
            <v>6373595.5</v>
          </cell>
          <cell r="X272">
            <v>5519366.5</v>
          </cell>
          <cell r="Y272">
            <v>4561992.5</v>
          </cell>
          <cell r="Z272">
            <v>3564316.5</v>
          </cell>
        </row>
        <row r="273">
          <cell r="C273">
            <v>2933978</v>
          </cell>
          <cell r="D273">
            <v>2597445</v>
          </cell>
          <cell r="E273">
            <v>2417060.5</v>
          </cell>
          <cell r="F273">
            <v>2357416</v>
          </cell>
          <cell r="G273">
            <v>2276443.5</v>
          </cell>
          <cell r="H273">
            <v>2445849</v>
          </cell>
          <cell r="I273">
            <v>2946314</v>
          </cell>
          <cell r="J273">
            <v>3119896</v>
          </cell>
          <cell r="K273">
            <v>3082066.5</v>
          </cell>
          <cell r="L273">
            <v>3176801</v>
          </cell>
          <cell r="M273">
            <v>3301844.5</v>
          </cell>
          <cell r="N273">
            <v>3485906</v>
          </cell>
          <cell r="O273">
            <v>3583997.5</v>
          </cell>
          <cell r="P273">
            <v>3744863.5</v>
          </cell>
          <cell r="Q273">
            <v>3898834.5</v>
          </cell>
          <cell r="R273">
            <v>4033147.5</v>
          </cell>
          <cell r="S273">
            <v>4263249.5</v>
          </cell>
          <cell r="T273">
            <v>4696091.5</v>
          </cell>
          <cell r="U273">
            <v>4700284.5</v>
          </cell>
          <cell r="V273">
            <v>5037240</v>
          </cell>
          <cell r="W273">
            <v>4995903.5</v>
          </cell>
          <cell r="X273">
            <v>4528042.5</v>
          </cell>
          <cell r="Y273">
            <v>3692036</v>
          </cell>
          <cell r="Z273">
            <v>2951541.5</v>
          </cell>
        </row>
        <row r="274">
          <cell r="C274">
            <v>2491452</v>
          </cell>
          <cell r="D274">
            <v>2237233.5</v>
          </cell>
          <cell r="E274">
            <v>2153599</v>
          </cell>
          <cell r="F274">
            <v>2083969.5</v>
          </cell>
          <cell r="G274">
            <v>2031613</v>
          </cell>
          <cell r="H274">
            <v>2243056.5</v>
          </cell>
          <cell r="I274">
            <v>2837563</v>
          </cell>
          <cell r="J274">
            <v>3109119</v>
          </cell>
          <cell r="K274">
            <v>2937047</v>
          </cell>
          <cell r="L274">
            <v>2974042.5</v>
          </cell>
          <cell r="M274">
            <v>3049087.5</v>
          </cell>
          <cell r="N274">
            <v>3000542.5</v>
          </cell>
          <cell r="O274">
            <v>2913746.5</v>
          </cell>
          <cell r="P274">
            <v>2882831.5</v>
          </cell>
          <cell r="Q274">
            <v>2799353.5</v>
          </cell>
          <cell r="R274">
            <v>2914474.5</v>
          </cell>
          <cell r="S274">
            <v>3061214</v>
          </cell>
          <cell r="T274">
            <v>3321855.5</v>
          </cell>
          <cell r="U274">
            <v>3711563.5</v>
          </cell>
          <cell r="V274">
            <v>4122407.5</v>
          </cell>
          <cell r="W274">
            <v>4261945</v>
          </cell>
          <cell r="X274">
            <v>3856267</v>
          </cell>
          <cell r="Y274">
            <v>3337652</v>
          </cell>
          <cell r="Z274">
            <v>2681974.5</v>
          </cell>
        </row>
        <row r="275">
          <cell r="C275">
            <v>2235375</v>
          </cell>
          <cell r="D275">
            <v>2014004.5</v>
          </cell>
          <cell r="E275">
            <v>1988884.5</v>
          </cell>
          <cell r="F275">
            <v>1918200</v>
          </cell>
          <cell r="G275">
            <v>1911982</v>
          </cell>
          <cell r="H275">
            <v>2115783</v>
          </cell>
          <cell r="I275">
            <v>2719428</v>
          </cell>
          <cell r="J275">
            <v>3038001</v>
          </cell>
          <cell r="K275">
            <v>2914439</v>
          </cell>
          <cell r="L275">
            <v>2820911</v>
          </cell>
          <cell r="M275">
            <v>2812242</v>
          </cell>
          <cell r="N275">
            <v>2751572</v>
          </cell>
          <cell r="O275">
            <v>2756699</v>
          </cell>
          <cell r="P275">
            <v>2707683.5</v>
          </cell>
          <cell r="Q275">
            <v>2650096.5</v>
          </cell>
          <cell r="R275">
            <v>2721479.5</v>
          </cell>
          <cell r="S275">
            <v>2941466</v>
          </cell>
          <cell r="T275">
            <v>3359242.5</v>
          </cell>
          <cell r="U275">
            <v>3608614</v>
          </cell>
          <cell r="V275">
            <v>4254056.5</v>
          </cell>
          <cell r="W275">
            <v>4283010</v>
          </cell>
          <cell r="X275">
            <v>3859600</v>
          </cell>
          <cell r="Y275">
            <v>3245083.5</v>
          </cell>
          <cell r="Z275">
            <v>2637614.5</v>
          </cell>
        </row>
        <row r="276">
          <cell r="C276">
            <v>2400737</v>
          </cell>
          <cell r="D276">
            <v>2199309</v>
          </cell>
          <cell r="E276">
            <v>2159037.5</v>
          </cell>
          <cell r="F276">
            <v>2103646.5</v>
          </cell>
          <cell r="G276">
            <v>2091973.5</v>
          </cell>
          <cell r="H276">
            <v>2323079</v>
          </cell>
          <cell r="I276">
            <v>2908738</v>
          </cell>
          <cell r="J276">
            <v>3291756.5</v>
          </cell>
          <cell r="K276">
            <v>3111140</v>
          </cell>
          <cell r="L276">
            <v>3026786.5</v>
          </cell>
          <cell r="M276">
            <v>2953950.5</v>
          </cell>
          <cell r="N276">
            <v>2955750.5</v>
          </cell>
          <cell r="O276">
            <v>2995963</v>
          </cell>
          <cell r="P276">
            <v>3024234</v>
          </cell>
          <cell r="Q276">
            <v>2958517.5</v>
          </cell>
          <cell r="R276">
            <v>3046701.5</v>
          </cell>
          <cell r="S276">
            <v>3220443</v>
          </cell>
          <cell r="T276">
            <v>3594992</v>
          </cell>
          <cell r="U276">
            <v>4022535</v>
          </cell>
          <cell r="V276">
            <v>4648511</v>
          </cell>
          <cell r="W276">
            <v>4533479</v>
          </cell>
          <cell r="X276">
            <v>4228022.5</v>
          </cell>
          <cell r="Y276">
            <v>3557005</v>
          </cell>
          <cell r="Z276">
            <v>2884653.5</v>
          </cell>
        </row>
        <row r="277">
          <cell r="C277">
            <v>2452041.5</v>
          </cell>
          <cell r="D277">
            <v>2194813</v>
          </cell>
          <cell r="E277">
            <v>2117289.5</v>
          </cell>
          <cell r="F277">
            <v>2056557.5</v>
          </cell>
          <cell r="G277">
            <v>2116543.5</v>
          </cell>
          <cell r="H277">
            <v>2350079</v>
          </cell>
          <cell r="I277">
            <v>2968749</v>
          </cell>
          <cell r="J277">
            <v>3321746.5</v>
          </cell>
          <cell r="K277">
            <v>3144363</v>
          </cell>
          <cell r="L277">
            <v>3072474</v>
          </cell>
          <cell r="M277">
            <v>3127618.5</v>
          </cell>
          <cell r="N277">
            <v>3201212</v>
          </cell>
          <cell r="O277">
            <v>3161595</v>
          </cell>
          <cell r="P277">
            <v>3113504.5</v>
          </cell>
          <cell r="Q277">
            <v>3145688</v>
          </cell>
          <cell r="R277">
            <v>3288177.5</v>
          </cell>
          <cell r="S277">
            <v>3510660.5</v>
          </cell>
          <cell r="T277">
            <v>3750649.5</v>
          </cell>
          <cell r="U277">
            <v>3864675</v>
          </cell>
          <cell r="V277">
            <v>4414346.5</v>
          </cell>
          <cell r="W277">
            <v>4334323.5</v>
          </cell>
          <cell r="X277">
            <v>3991988</v>
          </cell>
          <cell r="Y277">
            <v>3540177.5</v>
          </cell>
          <cell r="Z277">
            <v>2976176</v>
          </cell>
        </row>
        <row r="278">
          <cell r="C278">
            <v>2561999</v>
          </cell>
          <cell r="D278">
            <v>2341061</v>
          </cell>
          <cell r="E278">
            <v>2210281.5</v>
          </cell>
          <cell r="F278">
            <v>2124593.5</v>
          </cell>
          <cell r="G278">
            <v>2134125</v>
          </cell>
          <cell r="H278">
            <v>2220011.5</v>
          </cell>
          <cell r="I278">
            <v>2481159.5</v>
          </cell>
          <cell r="J278">
            <v>2893157</v>
          </cell>
          <cell r="K278">
            <v>3349652.5</v>
          </cell>
          <cell r="L278">
            <v>3448857.5</v>
          </cell>
          <cell r="M278">
            <v>3622424</v>
          </cell>
          <cell r="N278">
            <v>3567647.5</v>
          </cell>
          <cell r="O278">
            <v>3445681</v>
          </cell>
          <cell r="P278">
            <v>3694961.5</v>
          </cell>
          <cell r="Q278">
            <v>3561425.5</v>
          </cell>
          <cell r="R278">
            <v>3430446.5</v>
          </cell>
          <cell r="S278">
            <v>3525165</v>
          </cell>
          <cell r="T278">
            <v>3604331.5</v>
          </cell>
          <cell r="U278">
            <v>3968605</v>
          </cell>
          <cell r="V278">
            <v>4190582.5</v>
          </cell>
          <cell r="W278">
            <v>4175580.5</v>
          </cell>
          <cell r="X278">
            <v>3917564.5</v>
          </cell>
          <cell r="Y278">
            <v>3420409</v>
          </cell>
          <cell r="Z278">
            <v>2960179.5</v>
          </cell>
        </row>
        <row r="279">
          <cell r="C279">
            <v>2599988.5</v>
          </cell>
          <cell r="D279">
            <v>2331041.5</v>
          </cell>
          <cell r="E279">
            <v>2220127.5</v>
          </cell>
          <cell r="F279">
            <v>2148476</v>
          </cell>
          <cell r="G279">
            <v>2149922.5</v>
          </cell>
          <cell r="H279">
            <v>2213160.5</v>
          </cell>
          <cell r="I279">
            <v>2491475</v>
          </cell>
          <cell r="J279">
            <v>2860595.5</v>
          </cell>
          <cell r="K279">
            <v>3237680.5</v>
          </cell>
          <cell r="L279">
            <v>3627440</v>
          </cell>
          <cell r="M279">
            <v>3600989</v>
          </cell>
          <cell r="N279">
            <v>3552750</v>
          </cell>
          <cell r="O279">
            <v>3621479</v>
          </cell>
          <cell r="P279">
            <v>3589425</v>
          </cell>
          <cell r="Q279">
            <v>3653038.5</v>
          </cell>
          <cell r="R279">
            <v>3565781</v>
          </cell>
          <cell r="S279">
            <v>3525969</v>
          </cell>
          <cell r="T279">
            <v>3987805.5</v>
          </cell>
          <cell r="U279">
            <v>4285679.5</v>
          </cell>
          <cell r="V279">
            <v>4736880.5</v>
          </cell>
          <cell r="W279">
            <v>4802866</v>
          </cell>
          <cell r="X279">
            <v>4368306.5</v>
          </cell>
          <cell r="Y279">
            <v>3572365.5</v>
          </cell>
          <cell r="Z279">
            <v>2843573.5</v>
          </cell>
        </row>
        <row r="280">
          <cell r="C280">
            <v>2357362.5</v>
          </cell>
          <cell r="D280">
            <v>2166045</v>
          </cell>
          <cell r="E280">
            <v>2086801</v>
          </cell>
          <cell r="F280">
            <v>2079880.5</v>
          </cell>
          <cell r="G280">
            <v>2142059.5</v>
          </cell>
          <cell r="H280">
            <v>2396841</v>
          </cell>
          <cell r="I280">
            <v>3178839</v>
          </cell>
          <cell r="J280">
            <v>3559423</v>
          </cell>
          <cell r="K280">
            <v>3228747.5</v>
          </cell>
          <cell r="L280">
            <v>3136269</v>
          </cell>
          <cell r="M280">
            <v>3279516.5</v>
          </cell>
          <cell r="N280">
            <v>3139046.5</v>
          </cell>
          <cell r="O280">
            <v>3003100.5</v>
          </cell>
          <cell r="P280">
            <v>3058571</v>
          </cell>
          <cell r="Q280">
            <v>2943906.5</v>
          </cell>
          <cell r="R280">
            <v>2941508</v>
          </cell>
          <cell r="S280">
            <v>3163565</v>
          </cell>
          <cell r="T280">
            <v>3587687</v>
          </cell>
          <cell r="U280">
            <v>3961010.5</v>
          </cell>
          <cell r="V280">
            <v>4454999.5</v>
          </cell>
          <cell r="W280">
            <v>4528707.5</v>
          </cell>
          <cell r="X280">
            <v>4294067</v>
          </cell>
          <cell r="Y280">
            <v>3480102.5</v>
          </cell>
          <cell r="Z280">
            <v>2789011.5</v>
          </cell>
        </row>
        <row r="281">
          <cell r="C281">
            <v>2343234</v>
          </cell>
          <cell r="D281">
            <v>2174679.5</v>
          </cell>
          <cell r="E281">
            <v>2088448.5</v>
          </cell>
          <cell r="F281">
            <v>2057290.5</v>
          </cell>
          <cell r="G281">
            <v>2138732.5</v>
          </cell>
          <cell r="H281">
            <v>2416297</v>
          </cell>
          <cell r="I281">
            <v>3146106.5</v>
          </cell>
          <cell r="J281">
            <v>3421071.5</v>
          </cell>
          <cell r="K281">
            <v>3236438.5</v>
          </cell>
          <cell r="L281">
            <v>3218790</v>
          </cell>
          <cell r="M281">
            <v>3185640</v>
          </cell>
          <cell r="N281">
            <v>3003684</v>
          </cell>
          <cell r="O281">
            <v>2893549</v>
          </cell>
          <cell r="P281">
            <v>2935400</v>
          </cell>
          <cell r="Q281">
            <v>2967089.5</v>
          </cell>
          <cell r="R281">
            <v>2969758.5</v>
          </cell>
          <cell r="S281">
            <v>3077105</v>
          </cell>
          <cell r="T281">
            <v>3503624.5</v>
          </cell>
          <cell r="U281">
            <v>3926922.5</v>
          </cell>
          <cell r="V281">
            <v>4529452</v>
          </cell>
          <cell r="W281">
            <v>4449072.5</v>
          </cell>
          <cell r="X281">
            <v>4067995</v>
          </cell>
          <cell r="Y281">
            <v>3504549</v>
          </cell>
          <cell r="Z281">
            <v>2828077.5</v>
          </cell>
        </row>
        <row r="282">
          <cell r="C282">
            <v>2386848</v>
          </cell>
          <cell r="D282">
            <v>2192250.5</v>
          </cell>
          <cell r="E282">
            <v>2108006</v>
          </cell>
          <cell r="F282">
            <v>2079355.5</v>
          </cell>
          <cell r="G282">
            <v>2088381.5</v>
          </cell>
          <cell r="H282">
            <v>2450766</v>
          </cell>
          <cell r="I282">
            <v>3078467.5</v>
          </cell>
          <cell r="J282">
            <v>3391290</v>
          </cell>
          <cell r="K282">
            <v>3180917</v>
          </cell>
          <cell r="L282">
            <v>3161026.5</v>
          </cell>
          <cell r="M282">
            <v>3131232</v>
          </cell>
          <cell r="N282">
            <v>3052641</v>
          </cell>
          <cell r="O282">
            <v>2971559.5</v>
          </cell>
          <cell r="P282">
            <v>2940114</v>
          </cell>
          <cell r="Q282">
            <v>2980568</v>
          </cell>
          <cell r="R282">
            <v>3031925.5</v>
          </cell>
          <cell r="S282">
            <v>3235280.5</v>
          </cell>
          <cell r="T282">
            <v>3554853</v>
          </cell>
          <cell r="U282">
            <v>4107380</v>
          </cell>
          <cell r="V282">
            <v>4524467.5</v>
          </cell>
          <cell r="W282">
            <v>4501907.5</v>
          </cell>
          <cell r="X282">
            <v>4077170</v>
          </cell>
          <cell r="Y282">
            <v>3486783.5</v>
          </cell>
          <cell r="Z282">
            <v>2796287</v>
          </cell>
        </row>
        <row r="283">
          <cell r="C283">
            <v>2349509</v>
          </cell>
          <cell r="D283">
            <v>2188007</v>
          </cell>
          <cell r="E283">
            <v>2045440.5</v>
          </cell>
          <cell r="F283">
            <v>2013143</v>
          </cell>
          <cell r="G283">
            <v>2046596</v>
          </cell>
          <cell r="H283">
            <v>2351222.5</v>
          </cell>
          <cell r="I283">
            <v>2969706</v>
          </cell>
          <cell r="J283">
            <v>3377520.5</v>
          </cell>
          <cell r="K283">
            <v>3175573</v>
          </cell>
          <cell r="L283">
            <v>3093470</v>
          </cell>
          <cell r="M283">
            <v>3034417.5</v>
          </cell>
          <cell r="N283">
            <v>2943030.5</v>
          </cell>
          <cell r="O283">
            <v>2909151.5</v>
          </cell>
          <cell r="P283">
            <v>2872795.5</v>
          </cell>
          <cell r="Q283">
            <v>2776358</v>
          </cell>
          <cell r="R283">
            <v>2837134.5</v>
          </cell>
          <cell r="S283">
            <v>2991299</v>
          </cell>
          <cell r="T283">
            <v>3341975</v>
          </cell>
          <cell r="U283">
            <v>3793707</v>
          </cell>
          <cell r="V283">
            <v>4399926.5</v>
          </cell>
          <cell r="W283">
            <v>4489315.5</v>
          </cell>
          <cell r="X283">
            <v>4071278.5</v>
          </cell>
          <cell r="Y283">
            <v>3516996</v>
          </cell>
          <cell r="Z283">
            <v>2873846.5</v>
          </cell>
        </row>
        <row r="284">
          <cell r="C284">
            <v>2416426.5</v>
          </cell>
          <cell r="D284">
            <v>2203594</v>
          </cell>
          <cell r="E284">
            <v>2144884.5</v>
          </cell>
          <cell r="F284">
            <v>2073953.5</v>
          </cell>
          <cell r="G284">
            <v>2063826.5</v>
          </cell>
          <cell r="H284">
            <v>2328156.5</v>
          </cell>
          <cell r="I284">
            <v>2997688.5</v>
          </cell>
          <cell r="J284">
            <v>3361031.5</v>
          </cell>
          <cell r="K284">
            <v>3281788</v>
          </cell>
          <cell r="L284">
            <v>3194658.5</v>
          </cell>
          <cell r="M284">
            <v>3196198.5</v>
          </cell>
          <cell r="N284">
            <v>3169162</v>
          </cell>
          <cell r="O284">
            <v>3106647.5</v>
          </cell>
          <cell r="P284">
            <v>3041854</v>
          </cell>
          <cell r="Q284">
            <v>3062197.5</v>
          </cell>
          <cell r="R284">
            <v>3085649.5</v>
          </cell>
          <cell r="S284">
            <v>3096810.5</v>
          </cell>
          <cell r="T284">
            <v>3458941</v>
          </cell>
          <cell r="U284">
            <v>3882735.5</v>
          </cell>
          <cell r="V284">
            <v>4357594</v>
          </cell>
          <cell r="W284">
            <v>4442523.5</v>
          </cell>
          <cell r="X284">
            <v>4040571.5</v>
          </cell>
          <cell r="Y284">
            <v>3532846.5</v>
          </cell>
          <cell r="Z284">
            <v>3017151.5</v>
          </cell>
        </row>
        <row r="285">
          <cell r="C285">
            <v>2598233</v>
          </cell>
          <cell r="D285">
            <v>2290431</v>
          </cell>
          <cell r="E285">
            <v>2159416</v>
          </cell>
          <cell r="F285">
            <v>2075260</v>
          </cell>
          <cell r="G285">
            <v>2073041</v>
          </cell>
          <cell r="H285">
            <v>2179994.5</v>
          </cell>
          <cell r="I285">
            <v>2515135</v>
          </cell>
          <cell r="J285">
            <v>2954021.5</v>
          </cell>
          <cell r="K285">
            <v>3359767.5</v>
          </cell>
          <cell r="L285">
            <v>3573550.5</v>
          </cell>
          <cell r="M285">
            <v>3587651.5</v>
          </cell>
          <cell r="N285">
            <v>3594781.5</v>
          </cell>
          <cell r="O285">
            <v>3538035.5</v>
          </cell>
          <cell r="P285">
            <v>3579785</v>
          </cell>
          <cell r="Q285">
            <v>3559659</v>
          </cell>
          <cell r="R285">
            <v>3458200</v>
          </cell>
          <cell r="S285">
            <v>3476982</v>
          </cell>
          <cell r="T285">
            <v>3716683</v>
          </cell>
          <cell r="U285">
            <v>4029081</v>
          </cell>
          <cell r="V285">
            <v>4299947.5</v>
          </cell>
          <cell r="W285">
            <v>4301505</v>
          </cell>
          <cell r="X285">
            <v>4090262</v>
          </cell>
          <cell r="Y285">
            <v>3544624.5</v>
          </cell>
          <cell r="Z285">
            <v>3047878.5</v>
          </cell>
        </row>
        <row r="286">
          <cell r="C286">
            <v>2544277</v>
          </cell>
          <cell r="D286">
            <v>2268032.5</v>
          </cell>
          <cell r="E286">
            <v>2161767</v>
          </cell>
          <cell r="F286">
            <v>2107590</v>
          </cell>
          <cell r="G286">
            <v>2065048</v>
          </cell>
          <cell r="H286">
            <v>2177434</v>
          </cell>
          <cell r="I286">
            <v>2454405</v>
          </cell>
          <cell r="J286">
            <v>2838526.5</v>
          </cell>
          <cell r="K286">
            <v>3272709.5</v>
          </cell>
          <cell r="L286">
            <v>3651755</v>
          </cell>
          <cell r="M286">
            <v>3722161</v>
          </cell>
          <cell r="N286">
            <v>3901144.5</v>
          </cell>
          <cell r="O286">
            <v>3836975.5</v>
          </cell>
          <cell r="P286">
            <v>3754921.5</v>
          </cell>
          <cell r="Q286">
            <v>3742869</v>
          </cell>
          <cell r="R286">
            <v>3656909.5</v>
          </cell>
          <cell r="S286">
            <v>3888037.5</v>
          </cell>
          <cell r="T286">
            <v>4163172.5</v>
          </cell>
          <cell r="U286">
            <v>4468821</v>
          </cell>
          <cell r="V286">
            <v>5007880.5</v>
          </cell>
          <cell r="W286">
            <v>4847973</v>
          </cell>
          <cell r="X286">
            <v>4456402</v>
          </cell>
          <cell r="Y286">
            <v>3721720</v>
          </cell>
          <cell r="Z286">
            <v>2993780</v>
          </cell>
        </row>
        <row r="287">
          <cell r="C287">
            <v>2567393</v>
          </cell>
          <cell r="D287">
            <v>2270926</v>
          </cell>
          <cell r="E287">
            <v>2150123</v>
          </cell>
          <cell r="F287">
            <v>2099154</v>
          </cell>
          <cell r="G287">
            <v>2115843.5</v>
          </cell>
          <cell r="H287">
            <v>2441534.5</v>
          </cell>
          <cell r="I287">
            <v>2994335</v>
          </cell>
          <cell r="J287">
            <v>3524644</v>
          </cell>
          <cell r="K287">
            <v>3402218</v>
          </cell>
          <cell r="L287">
            <v>3348626</v>
          </cell>
          <cell r="M287">
            <v>3295961.5</v>
          </cell>
          <cell r="N287">
            <v>3384574.5</v>
          </cell>
          <cell r="O287">
            <v>3459301.5</v>
          </cell>
          <cell r="P287">
            <v>3416791.5</v>
          </cell>
          <cell r="Q287">
            <v>3291287</v>
          </cell>
          <cell r="R287">
            <v>3309717.5</v>
          </cell>
          <cell r="S287">
            <v>3481236</v>
          </cell>
          <cell r="T287">
            <v>4023900.5</v>
          </cell>
          <cell r="U287">
            <v>4570514.5</v>
          </cell>
          <cell r="V287">
            <v>4811373.5</v>
          </cell>
          <cell r="W287">
            <v>4688427.5</v>
          </cell>
          <cell r="X287">
            <v>4273519</v>
          </cell>
          <cell r="Y287">
            <v>3695891.5</v>
          </cell>
          <cell r="Z287">
            <v>2901641.5</v>
          </cell>
        </row>
        <row r="288">
          <cell r="C288">
            <v>2319447</v>
          </cell>
          <cell r="D288">
            <v>2157484</v>
          </cell>
          <cell r="E288">
            <v>2110769</v>
          </cell>
          <cell r="F288">
            <v>2060598.5</v>
          </cell>
          <cell r="G288">
            <v>2096847.5</v>
          </cell>
          <cell r="H288">
            <v>2376831</v>
          </cell>
          <cell r="I288">
            <v>3099904.5</v>
          </cell>
          <cell r="J288">
            <v>3577951.5</v>
          </cell>
          <cell r="K288">
            <v>3638204.5</v>
          </cell>
          <cell r="L288">
            <v>3681770.5</v>
          </cell>
          <cell r="M288">
            <v>3671680.5</v>
          </cell>
          <cell r="N288">
            <v>3573846.5</v>
          </cell>
          <cell r="O288">
            <v>3570181</v>
          </cell>
          <cell r="P288">
            <v>3532152.5</v>
          </cell>
          <cell r="Q288">
            <v>3660982</v>
          </cell>
          <cell r="R288">
            <v>3792067</v>
          </cell>
          <cell r="S288">
            <v>3913028</v>
          </cell>
          <cell r="T288">
            <v>4328893</v>
          </cell>
          <cell r="U288">
            <v>4722797.5</v>
          </cell>
          <cell r="V288">
            <v>4865819.5</v>
          </cell>
          <cell r="W288">
            <v>4634992.5</v>
          </cell>
          <cell r="X288">
            <v>4256423.5</v>
          </cell>
          <cell r="Y288">
            <v>3571438.5</v>
          </cell>
          <cell r="Z288">
            <v>2873601</v>
          </cell>
        </row>
        <row r="289">
          <cell r="C289">
            <v>2478295.5</v>
          </cell>
          <cell r="D289">
            <v>2207390.5</v>
          </cell>
          <cell r="E289">
            <v>2088762</v>
          </cell>
          <cell r="F289">
            <v>2072720</v>
          </cell>
          <cell r="G289">
            <v>2047108.5</v>
          </cell>
          <cell r="H289">
            <v>2320509</v>
          </cell>
          <cell r="I289">
            <v>3047298.5</v>
          </cell>
          <cell r="J289">
            <v>3429007.5</v>
          </cell>
          <cell r="K289">
            <v>3341065.5</v>
          </cell>
          <cell r="L289">
            <v>3257862.5</v>
          </cell>
          <cell r="M289">
            <v>3265082</v>
          </cell>
          <cell r="N289">
            <v>3278625</v>
          </cell>
          <cell r="O289">
            <v>3123699.5</v>
          </cell>
          <cell r="P289">
            <v>3192696</v>
          </cell>
          <cell r="Q289">
            <v>3124442</v>
          </cell>
          <cell r="R289">
            <v>3150060</v>
          </cell>
          <cell r="S289">
            <v>3301549.5</v>
          </cell>
          <cell r="T289">
            <v>3730070</v>
          </cell>
          <cell r="U289">
            <v>4482743.5</v>
          </cell>
          <cell r="V289">
            <v>4818787.5</v>
          </cell>
          <cell r="W289">
            <v>4669281.5</v>
          </cell>
          <cell r="X289">
            <v>4277766</v>
          </cell>
          <cell r="Y289">
            <v>3737211</v>
          </cell>
          <cell r="Z289">
            <v>2935661.5</v>
          </cell>
        </row>
        <row r="290">
          <cell r="C290">
            <v>2427575.5</v>
          </cell>
          <cell r="D290">
            <v>2184032.5</v>
          </cell>
          <cell r="E290">
            <v>2065661</v>
          </cell>
          <cell r="F290">
            <v>2079617</v>
          </cell>
          <cell r="G290">
            <v>2047853</v>
          </cell>
          <cell r="H290">
            <v>2303307</v>
          </cell>
          <cell r="I290">
            <v>2968171</v>
          </cell>
          <cell r="J290">
            <v>3274635</v>
          </cell>
          <cell r="K290">
            <v>3114657</v>
          </cell>
          <cell r="L290">
            <v>3198649.5</v>
          </cell>
          <cell r="M290">
            <v>3336428.5</v>
          </cell>
          <cell r="N290">
            <v>3320034</v>
          </cell>
          <cell r="O290">
            <v>3187113.5</v>
          </cell>
          <cell r="P290">
            <v>3168443</v>
          </cell>
          <cell r="Q290">
            <v>3187291</v>
          </cell>
          <cell r="R290">
            <v>3248239.5</v>
          </cell>
          <cell r="S290">
            <v>3461748</v>
          </cell>
          <cell r="T290">
            <v>3696454.5</v>
          </cell>
          <cell r="U290">
            <v>4212416</v>
          </cell>
          <cell r="V290">
            <v>4852339.5</v>
          </cell>
          <cell r="W290">
            <v>4675803.5</v>
          </cell>
          <cell r="X290">
            <v>4413322.5</v>
          </cell>
          <cell r="Y290">
            <v>3634874.5</v>
          </cell>
          <cell r="Z290">
            <v>3008625</v>
          </cell>
        </row>
        <row r="291">
          <cell r="C291">
            <v>2506131.5</v>
          </cell>
          <cell r="D291">
            <v>2319101</v>
          </cell>
          <cell r="E291">
            <v>2145186.5</v>
          </cell>
          <cell r="F291">
            <v>2123915.5</v>
          </cell>
          <cell r="G291">
            <v>2077659.5</v>
          </cell>
          <cell r="H291">
            <v>2339294.5</v>
          </cell>
          <cell r="I291">
            <v>2888996</v>
          </cell>
          <cell r="J291">
            <v>3295349.5</v>
          </cell>
          <cell r="K291">
            <v>3139250.5</v>
          </cell>
          <cell r="L291">
            <v>3129882</v>
          </cell>
          <cell r="M291">
            <v>3203027.5</v>
          </cell>
          <cell r="N291">
            <v>3235748</v>
          </cell>
          <cell r="O291">
            <v>3341784.5</v>
          </cell>
          <cell r="P291">
            <v>3324629</v>
          </cell>
          <cell r="Q291">
            <v>3324976.5</v>
          </cell>
          <cell r="R291">
            <v>3341542</v>
          </cell>
          <cell r="S291">
            <v>3443003.5</v>
          </cell>
          <cell r="T291">
            <v>3834809</v>
          </cell>
          <cell r="U291">
            <v>4209315</v>
          </cell>
          <cell r="V291">
            <v>4508969</v>
          </cell>
          <cell r="W291">
            <v>4427840</v>
          </cell>
          <cell r="X291">
            <v>4142753.5</v>
          </cell>
          <cell r="Y291">
            <v>3697239</v>
          </cell>
          <cell r="Z291">
            <v>3178923</v>
          </cell>
        </row>
        <row r="292">
          <cell r="C292">
            <v>2595287</v>
          </cell>
          <cell r="D292">
            <v>2424395.5</v>
          </cell>
          <cell r="E292">
            <v>2283366.5</v>
          </cell>
          <cell r="F292">
            <v>2159405</v>
          </cell>
          <cell r="G292">
            <v>2089741</v>
          </cell>
          <cell r="H292">
            <v>2171118</v>
          </cell>
          <cell r="I292">
            <v>2445994.5</v>
          </cell>
          <cell r="J292">
            <v>2941497</v>
          </cell>
          <cell r="K292">
            <v>3191805.5</v>
          </cell>
          <cell r="L292">
            <v>3480487.5</v>
          </cell>
          <cell r="M292">
            <v>3588822.5</v>
          </cell>
          <cell r="N292">
            <v>3698431.5</v>
          </cell>
          <cell r="O292">
            <v>3780582</v>
          </cell>
          <cell r="P292">
            <v>3647067.5</v>
          </cell>
          <cell r="Q292">
            <v>3806015</v>
          </cell>
          <cell r="R292">
            <v>3835128</v>
          </cell>
          <cell r="S292">
            <v>3798101.5</v>
          </cell>
          <cell r="T292">
            <v>3905203</v>
          </cell>
          <cell r="U292">
            <v>4274746</v>
          </cell>
          <cell r="V292">
            <v>4412246</v>
          </cell>
          <cell r="W292">
            <v>4347607.5</v>
          </cell>
          <cell r="X292">
            <v>4028806</v>
          </cell>
          <cell r="Y292">
            <v>3737042</v>
          </cell>
          <cell r="Z292">
            <v>3245310.5</v>
          </cell>
        </row>
        <row r="293">
          <cell r="C293">
            <v>2736641.5</v>
          </cell>
          <cell r="D293">
            <v>2400936</v>
          </cell>
          <cell r="E293">
            <v>2249692</v>
          </cell>
          <cell r="F293">
            <v>2156452</v>
          </cell>
          <cell r="G293">
            <v>2073825.5</v>
          </cell>
          <cell r="H293">
            <v>2150417</v>
          </cell>
          <cell r="I293">
            <v>2391067</v>
          </cell>
          <cell r="J293">
            <v>2836715.5</v>
          </cell>
          <cell r="K293">
            <v>3239367.5</v>
          </cell>
          <cell r="L293">
            <v>3417662.5</v>
          </cell>
          <cell r="M293">
            <v>3612371</v>
          </cell>
          <cell r="N293">
            <v>3685777.5</v>
          </cell>
          <cell r="O293">
            <v>3923687.5</v>
          </cell>
          <cell r="P293">
            <v>3983876.5</v>
          </cell>
          <cell r="Q293">
            <v>4021923</v>
          </cell>
          <cell r="R293">
            <v>4188446.5</v>
          </cell>
          <cell r="S293">
            <v>4109906.5</v>
          </cell>
          <cell r="T293">
            <v>4110307</v>
          </cell>
          <cell r="U293">
            <v>4575959</v>
          </cell>
          <cell r="V293">
            <v>4920222.5</v>
          </cell>
          <cell r="W293">
            <v>4919137</v>
          </cell>
          <cell r="X293">
            <v>4412033.5</v>
          </cell>
          <cell r="Y293">
            <v>3718665.5</v>
          </cell>
          <cell r="Z293">
            <v>3051051.5</v>
          </cell>
        </row>
        <row r="294">
          <cell r="C294">
            <v>2484627.5</v>
          </cell>
          <cell r="D294">
            <v>2273476</v>
          </cell>
          <cell r="E294">
            <v>2196992</v>
          </cell>
          <cell r="F294">
            <v>2164571.5</v>
          </cell>
          <cell r="G294">
            <v>2108210.5</v>
          </cell>
          <cell r="H294">
            <v>2417010</v>
          </cell>
          <cell r="I294">
            <v>3126298</v>
          </cell>
          <cell r="J294">
            <v>3518734.5</v>
          </cell>
          <cell r="K294">
            <v>3411018.5</v>
          </cell>
          <cell r="L294">
            <v>3314177.5</v>
          </cell>
          <cell r="M294">
            <v>3320909</v>
          </cell>
          <cell r="N294">
            <v>3263837</v>
          </cell>
          <cell r="O294">
            <v>3233797.5</v>
          </cell>
          <cell r="P294">
            <v>3212507.5</v>
          </cell>
          <cell r="Q294">
            <v>3205675</v>
          </cell>
          <cell r="R294">
            <v>3178380</v>
          </cell>
          <cell r="S294">
            <v>3307814.5</v>
          </cell>
          <cell r="T294">
            <v>3951870</v>
          </cell>
          <cell r="U294">
            <v>4628631.5</v>
          </cell>
          <cell r="V294">
            <v>4999947.5</v>
          </cell>
          <cell r="W294">
            <v>4797616</v>
          </cell>
          <cell r="X294">
            <v>4259486</v>
          </cell>
          <cell r="Y294">
            <v>3592439</v>
          </cell>
          <cell r="Z294">
            <v>2883087.5</v>
          </cell>
        </row>
        <row r="295">
          <cell r="C295">
            <v>2433950.5</v>
          </cell>
          <cell r="D295">
            <v>2189647</v>
          </cell>
          <cell r="E295">
            <v>2099032.5</v>
          </cell>
          <cell r="F295">
            <v>2114821.5</v>
          </cell>
          <cell r="G295">
            <v>2087778.5</v>
          </cell>
          <cell r="H295">
            <v>2345388.5</v>
          </cell>
          <cell r="I295">
            <v>3061315.5</v>
          </cell>
          <cell r="J295">
            <v>3561906</v>
          </cell>
          <cell r="K295">
            <v>3315269</v>
          </cell>
          <cell r="L295">
            <v>3092128</v>
          </cell>
          <cell r="M295">
            <v>3074524</v>
          </cell>
          <cell r="N295">
            <v>3127458</v>
          </cell>
          <cell r="O295">
            <v>3029702.5</v>
          </cell>
          <cell r="P295">
            <v>2977941</v>
          </cell>
          <cell r="Q295">
            <v>2922692.5</v>
          </cell>
          <cell r="R295">
            <v>3051029.5</v>
          </cell>
          <cell r="S295">
            <v>3091658.5</v>
          </cell>
          <cell r="T295">
            <v>3623278.5</v>
          </cell>
          <cell r="U295">
            <v>4160788</v>
          </cell>
          <cell r="V295">
            <v>4615422</v>
          </cell>
          <cell r="W295">
            <v>4436494.5</v>
          </cell>
          <cell r="X295">
            <v>4004484.5</v>
          </cell>
          <cell r="Y295">
            <v>3483018</v>
          </cell>
          <cell r="Z295">
            <v>2781816.5</v>
          </cell>
        </row>
        <row r="296">
          <cell r="C296">
            <v>2346561</v>
          </cell>
          <cell r="D296">
            <v>2153443.5</v>
          </cell>
          <cell r="E296">
            <v>2121573</v>
          </cell>
          <cell r="F296">
            <v>2121894</v>
          </cell>
          <cell r="G296">
            <v>2111850.5</v>
          </cell>
          <cell r="H296">
            <v>2346967.5</v>
          </cell>
          <cell r="I296">
            <v>3055755</v>
          </cell>
          <cell r="J296">
            <v>3466278.5</v>
          </cell>
          <cell r="K296">
            <v>3171668</v>
          </cell>
          <cell r="L296">
            <v>3146084</v>
          </cell>
          <cell r="M296">
            <v>3229820.5</v>
          </cell>
          <cell r="N296">
            <v>3058136.5</v>
          </cell>
          <cell r="O296">
            <v>2982542</v>
          </cell>
          <cell r="P296">
            <v>2904723</v>
          </cell>
          <cell r="Q296">
            <v>2977663.5</v>
          </cell>
          <cell r="R296">
            <v>2952257.5</v>
          </cell>
          <cell r="S296">
            <v>3084417.5</v>
          </cell>
          <cell r="T296">
            <v>3416887.5</v>
          </cell>
          <cell r="U296">
            <v>4201797</v>
          </cell>
          <cell r="V296">
            <v>4560731</v>
          </cell>
          <cell r="W296">
            <v>4552197.5</v>
          </cell>
          <cell r="X296">
            <v>4176431</v>
          </cell>
          <cell r="Y296">
            <v>3452309</v>
          </cell>
          <cell r="Z296">
            <v>2801066.5</v>
          </cell>
        </row>
        <row r="297">
          <cell r="C297">
            <v>2358316</v>
          </cell>
          <cell r="D297">
            <v>2189879.5</v>
          </cell>
          <cell r="E297">
            <v>2129382.5</v>
          </cell>
          <cell r="F297">
            <v>2083219.5</v>
          </cell>
          <cell r="G297">
            <v>2092473.5</v>
          </cell>
          <cell r="H297">
            <v>2361392.5</v>
          </cell>
          <cell r="I297">
            <v>3117162</v>
          </cell>
          <cell r="J297">
            <v>3486540</v>
          </cell>
          <cell r="K297">
            <v>3285066</v>
          </cell>
          <cell r="L297">
            <v>3188189</v>
          </cell>
          <cell r="M297">
            <v>3156641.5</v>
          </cell>
          <cell r="N297">
            <v>3143104</v>
          </cell>
          <cell r="O297">
            <v>3036160</v>
          </cell>
          <cell r="P297">
            <v>2927974</v>
          </cell>
          <cell r="Q297">
            <v>2848199</v>
          </cell>
          <cell r="R297">
            <v>2869675.5</v>
          </cell>
          <cell r="S297">
            <v>3092995</v>
          </cell>
          <cell r="T297">
            <v>3549599</v>
          </cell>
          <cell r="U297">
            <v>4132260</v>
          </cell>
          <cell r="V297">
            <v>4545531</v>
          </cell>
          <cell r="W297">
            <v>4355439.5</v>
          </cell>
          <cell r="X297">
            <v>3985404.5</v>
          </cell>
          <cell r="Y297">
            <v>3461161</v>
          </cell>
          <cell r="Z297">
            <v>2805225</v>
          </cell>
        </row>
        <row r="298">
          <cell r="C298">
            <v>2400226.5</v>
          </cell>
          <cell r="D298">
            <v>2159543</v>
          </cell>
          <cell r="E298">
            <v>2088353</v>
          </cell>
          <cell r="F298">
            <v>2023676.5</v>
          </cell>
          <cell r="G298">
            <v>2061762</v>
          </cell>
          <cell r="H298">
            <v>2336224.5</v>
          </cell>
          <cell r="I298">
            <v>2970228.5</v>
          </cell>
          <cell r="J298">
            <v>3425597</v>
          </cell>
          <cell r="K298">
            <v>3381385.5</v>
          </cell>
          <cell r="L298">
            <v>3199397.5</v>
          </cell>
          <cell r="M298">
            <v>3123063.5</v>
          </cell>
          <cell r="N298">
            <v>3218423.5</v>
          </cell>
          <cell r="O298">
            <v>2996455</v>
          </cell>
          <cell r="P298">
            <v>3035615</v>
          </cell>
          <cell r="Q298">
            <v>3006326.5</v>
          </cell>
          <cell r="R298">
            <v>3098780.5</v>
          </cell>
          <cell r="S298">
            <v>3141755</v>
          </cell>
          <cell r="T298">
            <v>3565422</v>
          </cell>
          <cell r="U298">
            <v>4055554</v>
          </cell>
          <cell r="V298">
            <v>4335204.5</v>
          </cell>
          <cell r="W298">
            <v>4246734.5</v>
          </cell>
          <cell r="X298">
            <v>3897323.5</v>
          </cell>
          <cell r="Y298">
            <v>3465839.5</v>
          </cell>
          <cell r="Z298">
            <v>2867556</v>
          </cell>
        </row>
        <row r="299">
          <cell r="C299">
            <v>2435368.5</v>
          </cell>
          <cell r="D299">
            <v>2216186.5</v>
          </cell>
          <cell r="E299">
            <v>2168707.5</v>
          </cell>
          <cell r="F299">
            <v>2071761.5</v>
          </cell>
          <cell r="G299">
            <v>2046634</v>
          </cell>
          <cell r="H299">
            <v>2178306</v>
          </cell>
          <cell r="I299">
            <v>2393622</v>
          </cell>
          <cell r="J299">
            <v>2846802</v>
          </cell>
          <cell r="K299">
            <v>3307259</v>
          </cell>
          <cell r="L299">
            <v>3455690.5</v>
          </cell>
          <cell r="M299">
            <v>3433480</v>
          </cell>
          <cell r="N299">
            <v>3620301</v>
          </cell>
          <cell r="O299">
            <v>3572147.5</v>
          </cell>
          <cell r="P299">
            <v>3638217</v>
          </cell>
          <cell r="Q299">
            <v>3613268.5</v>
          </cell>
          <cell r="R299">
            <v>3364506.5</v>
          </cell>
          <cell r="S299">
            <v>3406468</v>
          </cell>
          <cell r="T299">
            <v>3653902.5</v>
          </cell>
          <cell r="U299">
            <v>4041766</v>
          </cell>
          <cell r="V299">
            <v>4271303</v>
          </cell>
          <cell r="W299">
            <v>4098220</v>
          </cell>
          <cell r="X299">
            <v>3842835.5</v>
          </cell>
          <cell r="Y299">
            <v>3447733</v>
          </cell>
          <cell r="Z299">
            <v>2903372</v>
          </cell>
        </row>
        <row r="300">
          <cell r="C300">
            <v>2547134</v>
          </cell>
          <cell r="D300">
            <v>2288678</v>
          </cell>
          <cell r="E300">
            <v>2172072</v>
          </cell>
          <cell r="F300">
            <v>2054628</v>
          </cell>
          <cell r="G300">
            <v>2000532.5</v>
          </cell>
          <cell r="H300">
            <v>2088057.5</v>
          </cell>
          <cell r="I300">
            <v>2333778.5</v>
          </cell>
          <cell r="J300">
            <v>2662087.5</v>
          </cell>
          <cell r="K300">
            <v>3194091.5</v>
          </cell>
          <cell r="L300">
            <v>3504078.5</v>
          </cell>
          <cell r="M300">
            <v>3589856.5</v>
          </cell>
          <cell r="N300">
            <v>3607186.5</v>
          </cell>
          <cell r="O300">
            <v>3620074</v>
          </cell>
          <cell r="P300">
            <v>3795835</v>
          </cell>
          <cell r="Q300">
            <v>3722913</v>
          </cell>
          <cell r="R300">
            <v>3610896.5</v>
          </cell>
          <cell r="S300">
            <v>3761929.5</v>
          </cell>
          <cell r="T300">
            <v>4039316</v>
          </cell>
          <cell r="U300">
            <v>4512969</v>
          </cell>
          <cell r="V300">
            <v>4744441</v>
          </cell>
          <cell r="W300">
            <v>4589489</v>
          </cell>
          <cell r="X300">
            <v>4210285</v>
          </cell>
          <cell r="Y300">
            <v>3636579</v>
          </cell>
          <cell r="Z300">
            <v>2913022</v>
          </cell>
        </row>
        <row r="301">
          <cell r="C301">
            <v>2474180.5</v>
          </cell>
          <cell r="D301">
            <v>2184322.5</v>
          </cell>
          <cell r="E301">
            <v>2126042.5</v>
          </cell>
          <cell r="F301">
            <v>2072531</v>
          </cell>
          <cell r="G301">
            <v>2043270.5</v>
          </cell>
          <cell r="H301">
            <v>2356689.5</v>
          </cell>
          <cell r="I301">
            <v>3025947.5</v>
          </cell>
          <cell r="J301">
            <v>3377351</v>
          </cell>
          <cell r="K301">
            <v>3128555</v>
          </cell>
          <cell r="L301">
            <v>3170546</v>
          </cell>
          <cell r="M301">
            <v>3208496</v>
          </cell>
          <cell r="N301">
            <v>3207805.5</v>
          </cell>
          <cell r="O301">
            <v>3127911.5</v>
          </cell>
          <cell r="P301">
            <v>3218553</v>
          </cell>
          <cell r="Q301">
            <v>3009558.5</v>
          </cell>
          <cell r="R301">
            <v>3198316</v>
          </cell>
          <cell r="S301">
            <v>3390344</v>
          </cell>
          <cell r="T301">
            <v>3779995.5</v>
          </cell>
          <cell r="U301">
            <v>4550200</v>
          </cell>
          <cell r="V301">
            <v>4741149</v>
          </cell>
          <cell r="W301">
            <v>4633739</v>
          </cell>
          <cell r="X301">
            <v>4214292.5</v>
          </cell>
          <cell r="Y301">
            <v>3565543</v>
          </cell>
          <cell r="Z301">
            <v>2812593</v>
          </cell>
        </row>
        <row r="302">
          <cell r="C302">
            <v>2325525.5</v>
          </cell>
          <cell r="D302">
            <v>2131073</v>
          </cell>
          <cell r="E302">
            <v>2083854</v>
          </cell>
          <cell r="F302">
            <v>2083987</v>
          </cell>
          <cell r="G302">
            <v>2104807</v>
          </cell>
          <cell r="H302">
            <v>2310665</v>
          </cell>
          <cell r="I302">
            <v>3011709</v>
          </cell>
          <cell r="J302">
            <v>3421355</v>
          </cell>
          <cell r="K302">
            <v>3316609</v>
          </cell>
          <cell r="L302">
            <v>3276136.5</v>
          </cell>
          <cell r="M302">
            <v>3081751</v>
          </cell>
          <cell r="N302">
            <v>3003053.5</v>
          </cell>
          <cell r="O302">
            <v>2921800</v>
          </cell>
          <cell r="P302">
            <v>2898234.5</v>
          </cell>
          <cell r="Q302">
            <v>2944459.5</v>
          </cell>
          <cell r="R302">
            <v>2974804</v>
          </cell>
          <cell r="S302">
            <v>3202316</v>
          </cell>
          <cell r="T302">
            <v>3646844.5</v>
          </cell>
          <cell r="U302">
            <v>4384880</v>
          </cell>
          <cell r="V302">
            <v>4817586</v>
          </cell>
          <cell r="W302">
            <v>4702228.5</v>
          </cell>
          <cell r="X302">
            <v>4318880</v>
          </cell>
          <cell r="Y302">
            <v>3559053</v>
          </cell>
          <cell r="Z302">
            <v>2877082.5</v>
          </cell>
        </row>
        <row r="303">
          <cell r="C303">
            <v>2436167.5</v>
          </cell>
          <cell r="D303">
            <v>2254189</v>
          </cell>
          <cell r="E303">
            <v>2208527.5</v>
          </cell>
          <cell r="F303">
            <v>2205454.5</v>
          </cell>
          <cell r="G303">
            <v>2208375</v>
          </cell>
          <cell r="H303">
            <v>2550968.5</v>
          </cell>
          <cell r="I303">
            <v>3259543</v>
          </cell>
          <cell r="J303">
            <v>3682373</v>
          </cell>
          <cell r="K303">
            <v>3434574.5</v>
          </cell>
          <cell r="L303">
            <v>3349976</v>
          </cell>
          <cell r="M303">
            <v>3221614</v>
          </cell>
          <cell r="N303">
            <v>3176133</v>
          </cell>
          <cell r="O303">
            <v>3134350</v>
          </cell>
          <cell r="P303">
            <v>3126120</v>
          </cell>
          <cell r="Q303">
            <v>3160050.5</v>
          </cell>
          <cell r="R303">
            <v>3067752</v>
          </cell>
          <cell r="S303">
            <v>3199247</v>
          </cell>
          <cell r="T303">
            <v>3643262</v>
          </cell>
          <cell r="U303">
            <v>4436717</v>
          </cell>
          <cell r="V303">
            <v>4779566</v>
          </cell>
          <cell r="W303">
            <v>4859299.5</v>
          </cell>
          <cell r="X303">
            <v>4229293</v>
          </cell>
          <cell r="Y303">
            <v>3632455</v>
          </cell>
          <cell r="Z303">
            <v>3036495.5</v>
          </cell>
        </row>
        <row r="304">
          <cell r="C304">
            <v>2575266.5</v>
          </cell>
          <cell r="D304">
            <v>2373181</v>
          </cell>
          <cell r="E304">
            <v>2283559.5</v>
          </cell>
          <cell r="F304">
            <v>2273628</v>
          </cell>
          <cell r="G304">
            <v>2322603.5</v>
          </cell>
          <cell r="H304">
            <v>2687852.5</v>
          </cell>
          <cell r="I304">
            <v>3507842</v>
          </cell>
          <cell r="J304">
            <v>3918719</v>
          </cell>
          <cell r="K304">
            <v>3685415.5</v>
          </cell>
          <cell r="L304">
            <v>3431702</v>
          </cell>
          <cell r="M304">
            <v>3262953</v>
          </cell>
          <cell r="N304">
            <v>3202984.5</v>
          </cell>
          <cell r="O304">
            <v>3024959.5</v>
          </cell>
          <cell r="P304">
            <v>2989304</v>
          </cell>
          <cell r="Q304">
            <v>2917960</v>
          </cell>
          <cell r="R304">
            <v>3011769</v>
          </cell>
          <cell r="S304">
            <v>3141672.5</v>
          </cell>
          <cell r="T304">
            <v>3615822.5</v>
          </cell>
          <cell r="U304">
            <v>4275705.5</v>
          </cell>
          <cell r="V304">
            <v>4732295.5</v>
          </cell>
          <cell r="W304">
            <v>4604540</v>
          </cell>
          <cell r="X304">
            <v>4225385.5</v>
          </cell>
          <cell r="Y304">
            <v>3697723.5</v>
          </cell>
          <cell r="Z304">
            <v>2952206.5</v>
          </cell>
        </row>
        <row r="305">
          <cell r="C305">
            <v>2449574</v>
          </cell>
          <cell r="D305">
            <v>2238706</v>
          </cell>
          <cell r="E305">
            <v>2221663</v>
          </cell>
          <cell r="F305">
            <v>2144249</v>
          </cell>
          <cell r="G305">
            <v>2208133.5</v>
          </cell>
          <cell r="H305">
            <v>2480997.5</v>
          </cell>
          <cell r="I305">
            <v>3261484</v>
          </cell>
          <cell r="J305">
            <v>3792004.5</v>
          </cell>
          <cell r="K305">
            <v>3691941.5</v>
          </cell>
          <cell r="L305">
            <v>3461308.5</v>
          </cell>
          <cell r="M305">
            <v>3274533</v>
          </cell>
          <cell r="N305">
            <v>3127738.5</v>
          </cell>
          <cell r="O305">
            <v>3174545.5</v>
          </cell>
          <cell r="P305">
            <v>3046352.5</v>
          </cell>
          <cell r="Q305">
            <v>2925075.5</v>
          </cell>
          <cell r="R305">
            <v>2964201</v>
          </cell>
          <cell r="S305">
            <v>3072918</v>
          </cell>
          <cell r="T305">
            <v>3431510.5</v>
          </cell>
          <cell r="U305">
            <v>4122768.5</v>
          </cell>
          <cell r="V305">
            <v>4485314.5</v>
          </cell>
          <cell r="W305">
            <v>4320033</v>
          </cell>
          <cell r="X305">
            <v>3986620.5</v>
          </cell>
          <cell r="Y305">
            <v>3446314</v>
          </cell>
          <cell r="Z305">
            <v>2990206</v>
          </cell>
        </row>
        <row r="306">
          <cell r="C306">
            <v>2581696.5</v>
          </cell>
          <cell r="D306">
            <v>2309657</v>
          </cell>
          <cell r="E306">
            <v>2239377.5</v>
          </cell>
          <cell r="F306">
            <v>2169568</v>
          </cell>
          <cell r="G306">
            <v>2134560.5</v>
          </cell>
          <cell r="H306">
            <v>2240774.5</v>
          </cell>
          <cell r="I306">
            <v>2625685</v>
          </cell>
          <cell r="J306">
            <v>2976758</v>
          </cell>
          <cell r="K306">
            <v>3641661</v>
          </cell>
          <cell r="L306">
            <v>3936251.5</v>
          </cell>
          <cell r="M306">
            <v>3824493</v>
          </cell>
          <cell r="N306">
            <v>3770677</v>
          </cell>
          <cell r="O306">
            <v>3817869</v>
          </cell>
          <cell r="P306">
            <v>3784153.5</v>
          </cell>
          <cell r="Q306">
            <v>3617823.5</v>
          </cell>
          <cell r="R306">
            <v>3440729</v>
          </cell>
          <cell r="S306">
            <v>3654714</v>
          </cell>
          <cell r="T306">
            <v>3668810.5</v>
          </cell>
          <cell r="U306">
            <v>4076789.5</v>
          </cell>
          <cell r="V306">
            <v>4222668.5</v>
          </cell>
          <cell r="W306">
            <v>4049229.5</v>
          </cell>
          <cell r="X306">
            <v>3817193.5</v>
          </cell>
          <cell r="Y306">
            <v>3325152</v>
          </cell>
          <cell r="Z306">
            <v>3001238.5</v>
          </cell>
        </row>
        <row r="307">
          <cell r="C307">
            <v>2502148.5</v>
          </cell>
          <cell r="D307">
            <v>2163489</v>
          </cell>
          <cell r="E307">
            <v>2048687</v>
          </cell>
          <cell r="F307">
            <v>2025788</v>
          </cell>
          <cell r="G307">
            <v>2041095.5</v>
          </cell>
          <cell r="H307">
            <v>2291699</v>
          </cell>
          <cell r="I307">
            <v>2673456</v>
          </cell>
          <cell r="J307">
            <v>3260871</v>
          </cell>
          <cell r="K307">
            <v>3576930.5</v>
          </cell>
          <cell r="L307">
            <v>3692399</v>
          </cell>
          <cell r="M307">
            <v>3665559.5</v>
          </cell>
          <cell r="N307">
            <v>3583141.5</v>
          </cell>
          <cell r="O307">
            <v>3654515.5</v>
          </cell>
          <cell r="P307">
            <v>3667592</v>
          </cell>
          <cell r="Q307">
            <v>3400363.5</v>
          </cell>
          <cell r="R307">
            <v>3449124.5</v>
          </cell>
          <cell r="S307">
            <v>3783490.5</v>
          </cell>
          <cell r="T307">
            <v>4524024.5</v>
          </cell>
          <cell r="U307">
            <v>4779828</v>
          </cell>
          <cell r="V307">
            <v>4690157</v>
          </cell>
          <cell r="W307">
            <v>4344782.5</v>
          </cell>
          <cell r="X307">
            <v>3835889</v>
          </cell>
          <cell r="Y307">
            <v>3132679</v>
          </cell>
          <cell r="Z307">
            <v>2583304</v>
          </cell>
        </row>
        <row r="308">
          <cell r="C308">
            <v>2230575</v>
          </cell>
          <cell r="D308">
            <v>2088810.5</v>
          </cell>
          <cell r="E308">
            <v>2010474</v>
          </cell>
          <cell r="F308">
            <v>1961378</v>
          </cell>
          <cell r="G308">
            <v>2040751.5</v>
          </cell>
          <cell r="H308">
            <v>2439438.5</v>
          </cell>
          <cell r="I308">
            <v>3108700</v>
          </cell>
          <cell r="J308">
            <v>3422956.5</v>
          </cell>
          <cell r="K308">
            <v>3116744</v>
          </cell>
          <cell r="L308">
            <v>3038782</v>
          </cell>
          <cell r="M308">
            <v>2921502</v>
          </cell>
          <cell r="N308">
            <v>2768275</v>
          </cell>
          <cell r="O308">
            <v>2910794</v>
          </cell>
          <cell r="P308">
            <v>2877913.5</v>
          </cell>
          <cell r="Q308">
            <v>2764472</v>
          </cell>
          <cell r="R308">
            <v>2952162</v>
          </cell>
          <cell r="S308">
            <v>3218930.5</v>
          </cell>
          <cell r="T308">
            <v>4289238</v>
          </cell>
          <cell r="U308">
            <v>4593516.5</v>
          </cell>
          <cell r="V308">
            <v>4575333</v>
          </cell>
          <cell r="W308">
            <v>4281021</v>
          </cell>
          <cell r="X308">
            <v>3785701.5</v>
          </cell>
          <cell r="Y308">
            <v>3187372</v>
          </cell>
          <cell r="Z308">
            <v>2585405.5</v>
          </cell>
        </row>
        <row r="309">
          <cell r="C309">
            <v>2303444</v>
          </cell>
          <cell r="D309">
            <v>2153970</v>
          </cell>
          <cell r="E309">
            <v>2038140</v>
          </cell>
          <cell r="F309">
            <v>2037206.5</v>
          </cell>
          <cell r="G309">
            <v>2082290.5</v>
          </cell>
          <cell r="H309">
            <v>2463545.5</v>
          </cell>
          <cell r="I309">
            <v>3085235.5</v>
          </cell>
          <cell r="J309">
            <v>3365735.5</v>
          </cell>
          <cell r="K309">
            <v>3076483</v>
          </cell>
          <cell r="L309">
            <v>3064631</v>
          </cell>
          <cell r="M309">
            <v>2925738.5</v>
          </cell>
          <cell r="N309">
            <v>2852460</v>
          </cell>
          <cell r="O309">
            <v>2882341</v>
          </cell>
          <cell r="P309">
            <v>2743773.5</v>
          </cell>
          <cell r="Q309">
            <v>2759307.5</v>
          </cell>
          <cell r="R309">
            <v>2990682</v>
          </cell>
          <cell r="S309">
            <v>3223432.5</v>
          </cell>
          <cell r="T309">
            <v>4066012</v>
          </cell>
          <cell r="U309">
            <v>4478717.5</v>
          </cell>
          <cell r="V309">
            <v>4345202.5</v>
          </cell>
          <cell r="W309">
            <v>4214108.5</v>
          </cell>
          <cell r="X309">
            <v>3790966</v>
          </cell>
          <cell r="Y309">
            <v>3312690</v>
          </cell>
          <cell r="Z309">
            <v>2717171.5</v>
          </cell>
        </row>
        <row r="310">
          <cell r="C310">
            <v>2353941</v>
          </cell>
          <cell r="D310">
            <v>2139296.5</v>
          </cell>
          <cell r="E310">
            <v>2023872</v>
          </cell>
          <cell r="F310">
            <v>2018155</v>
          </cell>
          <cell r="G310">
            <v>2039315</v>
          </cell>
          <cell r="H310">
            <v>2453239</v>
          </cell>
          <cell r="I310">
            <v>3167661</v>
          </cell>
          <cell r="J310">
            <v>3459503</v>
          </cell>
          <cell r="K310">
            <v>3217509.5</v>
          </cell>
          <cell r="L310">
            <v>3098119</v>
          </cell>
          <cell r="M310">
            <v>3182879</v>
          </cell>
          <cell r="N310">
            <v>3102403.5</v>
          </cell>
          <cell r="O310">
            <v>2979548</v>
          </cell>
          <cell r="P310">
            <v>2916059</v>
          </cell>
          <cell r="Q310">
            <v>2859696</v>
          </cell>
          <cell r="R310">
            <v>2814292</v>
          </cell>
          <cell r="S310">
            <v>3243161</v>
          </cell>
          <cell r="T310">
            <v>4293284.5</v>
          </cell>
          <cell r="U310">
            <v>4602925.5</v>
          </cell>
          <cell r="V310">
            <v>4565181.5</v>
          </cell>
          <cell r="W310">
            <v>4365024.5</v>
          </cell>
          <cell r="X310">
            <v>3896387.5</v>
          </cell>
          <cell r="Y310">
            <v>3317431.5</v>
          </cell>
          <cell r="Z310">
            <v>2715161</v>
          </cell>
        </row>
        <row r="311">
          <cell r="C311">
            <v>2280757.5</v>
          </cell>
          <cell r="D311">
            <v>2130048.5</v>
          </cell>
          <cell r="E311">
            <v>2023116</v>
          </cell>
          <cell r="F311">
            <v>2034343.5</v>
          </cell>
          <cell r="G311">
            <v>2106268</v>
          </cell>
          <cell r="H311">
            <v>2435164.5</v>
          </cell>
          <cell r="I311">
            <v>3188011</v>
          </cell>
          <cell r="J311">
            <v>3377051.5</v>
          </cell>
          <cell r="K311">
            <v>3167069</v>
          </cell>
          <cell r="L311">
            <v>3071604.5</v>
          </cell>
          <cell r="M311">
            <v>3010629</v>
          </cell>
          <cell r="N311">
            <v>2905561.5</v>
          </cell>
          <cell r="O311">
            <v>2889532.5</v>
          </cell>
          <cell r="P311">
            <v>2906799</v>
          </cell>
          <cell r="Q311">
            <v>2774243.5</v>
          </cell>
          <cell r="R311">
            <v>2855737.5</v>
          </cell>
          <cell r="S311">
            <v>3177652.5</v>
          </cell>
          <cell r="T311">
            <v>4187411.5</v>
          </cell>
          <cell r="U311">
            <v>4615615</v>
          </cell>
          <cell r="V311">
            <v>4549918.5</v>
          </cell>
          <cell r="W311">
            <v>4183167</v>
          </cell>
          <cell r="X311">
            <v>3774698.5</v>
          </cell>
          <cell r="Y311">
            <v>3208602</v>
          </cell>
          <cell r="Z311">
            <v>2658505.5</v>
          </cell>
        </row>
        <row r="312">
          <cell r="C312">
            <v>2329177</v>
          </cell>
          <cell r="D312">
            <v>2144926</v>
          </cell>
          <cell r="E312">
            <v>2034236.5</v>
          </cell>
          <cell r="F312">
            <v>1966165</v>
          </cell>
          <cell r="G312">
            <v>2005437</v>
          </cell>
          <cell r="H312">
            <v>2385474.5</v>
          </cell>
          <cell r="I312">
            <v>3054203</v>
          </cell>
          <cell r="J312">
            <v>3419148.5</v>
          </cell>
          <cell r="K312">
            <v>3223719.5</v>
          </cell>
          <cell r="L312">
            <v>3250333.5</v>
          </cell>
          <cell r="M312">
            <v>3180144</v>
          </cell>
          <cell r="N312">
            <v>3086353</v>
          </cell>
          <cell r="O312">
            <v>3028437.5</v>
          </cell>
          <cell r="P312">
            <v>2971269.5</v>
          </cell>
          <cell r="Q312">
            <v>2947575</v>
          </cell>
          <cell r="R312">
            <v>3073485.5</v>
          </cell>
          <cell r="S312">
            <v>3308086</v>
          </cell>
          <cell r="T312">
            <v>4109252.5</v>
          </cell>
          <cell r="U312">
            <v>4323430.5</v>
          </cell>
          <cell r="V312">
            <v>4215490</v>
          </cell>
          <cell r="W312">
            <v>4008879</v>
          </cell>
          <cell r="X312">
            <v>3680440</v>
          </cell>
          <cell r="Y312">
            <v>3255962.5</v>
          </cell>
          <cell r="Z312">
            <v>2731501.5</v>
          </cell>
        </row>
        <row r="313">
          <cell r="C313">
            <v>2365767</v>
          </cell>
          <cell r="D313">
            <v>2218534.5</v>
          </cell>
          <cell r="E313">
            <v>2074312.5</v>
          </cell>
          <cell r="F313">
            <v>2028701</v>
          </cell>
          <cell r="G313">
            <v>2044608</v>
          </cell>
          <cell r="H313">
            <v>2256907.5</v>
          </cell>
          <cell r="I313">
            <v>2618267.5</v>
          </cell>
          <cell r="J313">
            <v>2983390</v>
          </cell>
          <cell r="K313">
            <v>3369980</v>
          </cell>
          <cell r="L313">
            <v>3608486</v>
          </cell>
          <cell r="M313">
            <v>3737726</v>
          </cell>
          <cell r="N313">
            <v>3590304.5</v>
          </cell>
          <cell r="O313">
            <v>3509867.5</v>
          </cell>
          <cell r="P313">
            <v>3275020.5</v>
          </cell>
          <cell r="Q313">
            <v>3347455.5</v>
          </cell>
          <cell r="R313">
            <v>3250215.5</v>
          </cell>
          <cell r="S313">
            <v>3531028.5</v>
          </cell>
          <cell r="T313">
            <v>4275335.5</v>
          </cell>
          <cell r="U313">
            <v>4454549.5</v>
          </cell>
          <cell r="V313">
            <v>4254065.5</v>
          </cell>
          <cell r="W313">
            <v>4069480</v>
          </cell>
          <cell r="X313">
            <v>3832939</v>
          </cell>
          <cell r="Y313">
            <v>3333012.5</v>
          </cell>
          <cell r="Z313">
            <v>2929824.5</v>
          </cell>
        </row>
        <row r="314">
          <cell r="C314">
            <v>2490577.5</v>
          </cell>
          <cell r="D314">
            <v>2234789</v>
          </cell>
          <cell r="E314">
            <v>2111008.5</v>
          </cell>
          <cell r="F314">
            <v>2057750</v>
          </cell>
          <cell r="G314">
            <v>2067469</v>
          </cell>
          <cell r="H314">
            <v>2240343.5</v>
          </cell>
          <cell r="I314">
            <v>2567871.5</v>
          </cell>
          <cell r="J314">
            <v>3198842.5</v>
          </cell>
          <cell r="K314">
            <v>3638955</v>
          </cell>
          <cell r="L314">
            <v>3709088.5</v>
          </cell>
          <cell r="M314">
            <v>3798253.5</v>
          </cell>
          <cell r="N314">
            <v>3754270.5</v>
          </cell>
          <cell r="O314">
            <v>3523964.5</v>
          </cell>
          <cell r="P314">
            <v>3423334.5</v>
          </cell>
          <cell r="Q314">
            <v>3427507.5</v>
          </cell>
          <cell r="R314">
            <v>3468864.5</v>
          </cell>
          <cell r="S314">
            <v>3683440.5</v>
          </cell>
          <cell r="T314">
            <v>4598399</v>
          </cell>
          <cell r="U314">
            <v>4953620</v>
          </cell>
          <cell r="V314">
            <v>4862586.5</v>
          </cell>
          <cell r="W314">
            <v>4760622.5</v>
          </cell>
          <cell r="X314">
            <v>4161463</v>
          </cell>
          <cell r="Y314">
            <v>3380552.5</v>
          </cell>
          <cell r="Z314">
            <v>2820032</v>
          </cell>
        </row>
        <row r="315">
          <cell r="C315">
            <v>2431528</v>
          </cell>
          <cell r="D315">
            <v>2268506.5</v>
          </cell>
          <cell r="E315">
            <v>2233889.5</v>
          </cell>
          <cell r="F315">
            <v>2184765</v>
          </cell>
          <cell r="G315">
            <v>2238698.5</v>
          </cell>
          <cell r="H315">
            <v>2615113</v>
          </cell>
          <cell r="I315">
            <v>3382118.5</v>
          </cell>
          <cell r="J315">
            <v>3800368</v>
          </cell>
          <cell r="K315">
            <v>3583643.5</v>
          </cell>
          <cell r="L315">
            <v>3487501</v>
          </cell>
          <cell r="M315">
            <v>3421446</v>
          </cell>
          <cell r="N315">
            <v>3293582.5</v>
          </cell>
          <cell r="O315">
            <v>3208417</v>
          </cell>
          <cell r="P315">
            <v>2985763.5</v>
          </cell>
          <cell r="Q315">
            <v>3048088.5</v>
          </cell>
          <cell r="R315">
            <v>3081018.5</v>
          </cell>
          <cell r="S315">
            <v>3554017.5</v>
          </cell>
          <cell r="T315">
            <v>4716816.5</v>
          </cell>
          <cell r="U315">
            <v>4933414</v>
          </cell>
          <cell r="V315">
            <v>4986896.5</v>
          </cell>
          <cell r="W315">
            <v>4621697.5</v>
          </cell>
          <cell r="X315">
            <v>4145976.5</v>
          </cell>
          <cell r="Y315">
            <v>3464078.5</v>
          </cell>
          <cell r="Z315">
            <v>2811981.5</v>
          </cell>
        </row>
        <row r="316">
          <cell r="C316">
            <v>2441785</v>
          </cell>
          <cell r="D316">
            <v>2214228.5</v>
          </cell>
          <cell r="E316">
            <v>2149223</v>
          </cell>
          <cell r="F316">
            <v>2145108.5</v>
          </cell>
          <cell r="G316">
            <v>2155075</v>
          </cell>
          <cell r="H316">
            <v>2511534</v>
          </cell>
          <cell r="I316">
            <v>3129320</v>
          </cell>
          <cell r="J316">
            <v>3628310.5</v>
          </cell>
          <cell r="K316">
            <v>3381209.5</v>
          </cell>
          <cell r="L316">
            <v>3178660.5</v>
          </cell>
          <cell r="M316">
            <v>3024816.5</v>
          </cell>
          <cell r="N316">
            <v>2986303</v>
          </cell>
          <cell r="O316">
            <v>2887468</v>
          </cell>
          <cell r="P316">
            <v>2818823</v>
          </cell>
          <cell r="Q316">
            <v>2840448</v>
          </cell>
          <cell r="R316">
            <v>3055236</v>
          </cell>
          <cell r="S316">
            <v>3431123</v>
          </cell>
          <cell r="T316">
            <v>4481653</v>
          </cell>
          <cell r="U316">
            <v>4909781.5</v>
          </cell>
          <cell r="V316">
            <v>4833545.5</v>
          </cell>
          <cell r="W316">
            <v>4543577</v>
          </cell>
          <cell r="X316">
            <v>4102780</v>
          </cell>
          <cell r="Y316">
            <v>3614018</v>
          </cell>
          <cell r="Z316">
            <v>2901892</v>
          </cell>
        </row>
        <row r="317">
          <cell r="C317">
            <v>2492030</v>
          </cell>
          <cell r="D317">
            <v>2227302</v>
          </cell>
          <cell r="E317">
            <v>2160090.5</v>
          </cell>
          <cell r="F317">
            <v>2081714</v>
          </cell>
          <cell r="G317">
            <v>2164783.5</v>
          </cell>
          <cell r="H317">
            <v>2475910.5</v>
          </cell>
          <cell r="I317">
            <v>3256367</v>
          </cell>
          <cell r="J317">
            <v>3745537.5</v>
          </cell>
          <cell r="K317">
            <v>3520504.5</v>
          </cell>
          <cell r="L317">
            <v>3451744.5</v>
          </cell>
          <cell r="M317">
            <v>3323595.5</v>
          </cell>
          <cell r="N317">
            <v>3189047</v>
          </cell>
          <cell r="O317">
            <v>3180393.5</v>
          </cell>
          <cell r="P317">
            <v>3073655.5</v>
          </cell>
          <cell r="Q317">
            <v>3029087.5</v>
          </cell>
          <cell r="R317">
            <v>3172185</v>
          </cell>
          <cell r="S317">
            <v>3616227</v>
          </cell>
          <cell r="T317">
            <v>4554040.5</v>
          </cell>
          <cell r="U317">
            <v>5008708.5</v>
          </cell>
          <cell r="V317">
            <v>4913314.5</v>
          </cell>
          <cell r="W317">
            <v>4596995.5</v>
          </cell>
          <cell r="X317">
            <v>4211966</v>
          </cell>
          <cell r="Y317">
            <v>3543456.5</v>
          </cell>
          <cell r="Z317">
            <v>3011015.5</v>
          </cell>
        </row>
        <row r="318">
          <cell r="C318">
            <v>2699215.5</v>
          </cell>
          <cell r="D318">
            <v>2471430.5</v>
          </cell>
          <cell r="E318">
            <v>2328171</v>
          </cell>
          <cell r="F318">
            <v>2263535.5</v>
          </cell>
          <cell r="G318">
            <v>2303610.5</v>
          </cell>
          <cell r="H318">
            <v>2760879.5</v>
          </cell>
          <cell r="I318">
            <v>3447042.5</v>
          </cell>
          <cell r="J318">
            <v>3914134.5</v>
          </cell>
          <cell r="K318">
            <v>3590144.5</v>
          </cell>
          <cell r="L318">
            <v>3461659.5</v>
          </cell>
          <cell r="M318">
            <v>3409217.5</v>
          </cell>
          <cell r="N318">
            <v>3329838.5</v>
          </cell>
          <cell r="O318">
            <v>3148800</v>
          </cell>
          <cell r="P318">
            <v>3019027.5</v>
          </cell>
          <cell r="Q318">
            <v>3050638.5</v>
          </cell>
          <cell r="R318">
            <v>3199944.5</v>
          </cell>
          <cell r="S318">
            <v>3511312.5</v>
          </cell>
          <cell r="T318">
            <v>4457805.5</v>
          </cell>
          <cell r="U318">
            <v>4864607.5</v>
          </cell>
          <cell r="V318">
            <v>4765750</v>
          </cell>
          <cell r="W318">
            <v>4550047.5</v>
          </cell>
          <cell r="X318">
            <v>4084530.5</v>
          </cell>
          <cell r="Y318">
            <v>3692849.5</v>
          </cell>
          <cell r="Z318">
            <v>3197297.5</v>
          </cell>
        </row>
        <row r="319">
          <cell r="C319">
            <v>2703783</v>
          </cell>
          <cell r="D319">
            <v>2483835.5</v>
          </cell>
          <cell r="E319">
            <v>2344898.5</v>
          </cell>
          <cell r="F319">
            <v>2308515.5</v>
          </cell>
          <cell r="G319">
            <v>2324768</v>
          </cell>
          <cell r="H319">
            <v>2516211.5</v>
          </cell>
          <cell r="I319">
            <v>2928188</v>
          </cell>
          <cell r="J319">
            <v>3528500</v>
          </cell>
          <cell r="K319">
            <v>3826251</v>
          </cell>
          <cell r="L319">
            <v>4026714</v>
          </cell>
          <cell r="M319">
            <v>3890904.5</v>
          </cell>
          <cell r="N319">
            <v>3797649</v>
          </cell>
          <cell r="O319">
            <v>3728511</v>
          </cell>
          <cell r="P319">
            <v>3623108.5</v>
          </cell>
          <cell r="Q319">
            <v>3590920</v>
          </cell>
          <cell r="R319">
            <v>3556415</v>
          </cell>
          <cell r="S319">
            <v>3746440</v>
          </cell>
          <cell r="T319">
            <v>4758247</v>
          </cell>
          <cell r="U319">
            <v>4854436</v>
          </cell>
          <cell r="V319">
            <v>4667752</v>
          </cell>
          <cell r="W319">
            <v>4476615</v>
          </cell>
          <cell r="X319">
            <v>4120852</v>
          </cell>
          <cell r="Y319">
            <v>3795164</v>
          </cell>
          <cell r="Z319">
            <v>3223247.5</v>
          </cell>
        </row>
        <row r="320">
          <cell r="C320">
            <v>2800282.5</v>
          </cell>
          <cell r="D320">
            <v>2582145</v>
          </cell>
          <cell r="E320">
            <v>2446302</v>
          </cell>
          <cell r="F320">
            <v>2424860.5</v>
          </cell>
          <cell r="G320">
            <v>2411391</v>
          </cell>
          <cell r="H320">
            <v>2602576.5</v>
          </cell>
          <cell r="I320">
            <v>2941193.5</v>
          </cell>
          <cell r="J320">
            <v>3503434.5</v>
          </cell>
          <cell r="K320">
            <v>3980008.5</v>
          </cell>
          <cell r="L320">
            <v>4037587.5</v>
          </cell>
          <cell r="M320">
            <v>3915338</v>
          </cell>
          <cell r="N320">
            <v>3889629</v>
          </cell>
          <cell r="O320">
            <v>3787743</v>
          </cell>
          <cell r="P320">
            <v>3591014.5</v>
          </cell>
          <cell r="Q320">
            <v>3443141.5</v>
          </cell>
          <cell r="R320">
            <v>3505914</v>
          </cell>
          <cell r="S320">
            <v>3902947</v>
          </cell>
          <cell r="T320">
            <v>4989546</v>
          </cell>
          <cell r="U320">
            <v>5204165</v>
          </cell>
          <cell r="V320">
            <v>5277977.5</v>
          </cell>
          <cell r="W320">
            <v>4953034.5</v>
          </cell>
          <cell r="X320">
            <v>4536619.5</v>
          </cell>
          <cell r="Y320">
            <v>3708290</v>
          </cell>
          <cell r="Z320">
            <v>3103753.5</v>
          </cell>
        </row>
        <row r="321">
          <cell r="C321">
            <v>2639666</v>
          </cell>
          <cell r="D321">
            <v>2430888</v>
          </cell>
          <cell r="E321">
            <v>2328458.5</v>
          </cell>
          <cell r="F321">
            <v>2316821</v>
          </cell>
          <cell r="G321">
            <v>2444611</v>
          </cell>
          <cell r="H321">
            <v>2794605.5</v>
          </cell>
          <cell r="I321">
            <v>3583649.5</v>
          </cell>
          <cell r="J321">
            <v>4039406</v>
          </cell>
          <cell r="K321">
            <v>3623445.5</v>
          </cell>
          <cell r="L321">
            <v>3428817</v>
          </cell>
          <cell r="M321">
            <v>3355095</v>
          </cell>
          <cell r="N321">
            <v>3160909.5</v>
          </cell>
          <cell r="O321">
            <v>3104429</v>
          </cell>
          <cell r="P321">
            <v>3061172.5</v>
          </cell>
          <cell r="Q321">
            <v>3021240</v>
          </cell>
          <cell r="R321">
            <v>3114958.5</v>
          </cell>
          <cell r="S321">
            <v>3523768</v>
          </cell>
          <cell r="T321">
            <v>4624392</v>
          </cell>
          <cell r="U321">
            <v>5111387.5</v>
          </cell>
          <cell r="V321">
            <v>4962765.5</v>
          </cell>
          <cell r="W321">
            <v>4798869.5</v>
          </cell>
          <cell r="X321">
            <v>4325275</v>
          </cell>
          <cell r="Y321">
            <v>3676149.5</v>
          </cell>
          <cell r="Z321">
            <v>2976626.5</v>
          </cell>
        </row>
        <row r="322">
          <cell r="C322">
            <v>2541582</v>
          </cell>
          <cell r="D322">
            <v>2471714.5</v>
          </cell>
          <cell r="E322">
            <v>2277136.5</v>
          </cell>
          <cell r="F322">
            <v>2306765</v>
          </cell>
          <cell r="G322">
            <v>2446387</v>
          </cell>
          <cell r="H322">
            <v>2817276</v>
          </cell>
          <cell r="I322">
            <v>3566153</v>
          </cell>
          <cell r="J322">
            <v>3972861.5</v>
          </cell>
          <cell r="K322">
            <v>3599846</v>
          </cell>
          <cell r="L322">
            <v>3279760</v>
          </cell>
          <cell r="M322">
            <v>3305776</v>
          </cell>
          <cell r="N322">
            <v>3220040</v>
          </cell>
          <cell r="O322">
            <v>3094900</v>
          </cell>
          <cell r="P322">
            <v>3023286</v>
          </cell>
          <cell r="Q322">
            <v>2943745.5</v>
          </cell>
          <cell r="R322">
            <v>3127836</v>
          </cell>
          <cell r="S322">
            <v>3523447</v>
          </cell>
          <cell r="T322">
            <v>4629034.5</v>
          </cell>
          <cell r="U322">
            <v>5084685</v>
          </cell>
          <cell r="V322">
            <v>5005585</v>
          </cell>
          <cell r="W322">
            <v>4707196.5</v>
          </cell>
          <cell r="X322">
            <v>4259915</v>
          </cell>
          <cell r="Y322">
            <v>3552072.5</v>
          </cell>
          <cell r="Z322">
            <v>2971213.5</v>
          </cell>
        </row>
        <row r="323">
          <cell r="C323">
            <v>2482843.5</v>
          </cell>
          <cell r="D323">
            <v>2276677.5</v>
          </cell>
          <cell r="E323">
            <v>2165562</v>
          </cell>
          <cell r="F323">
            <v>2187953</v>
          </cell>
          <cell r="G323">
            <v>2287090</v>
          </cell>
          <cell r="H323">
            <v>2648021.5</v>
          </cell>
          <cell r="I323">
            <v>3491820</v>
          </cell>
          <cell r="J323">
            <v>3853874</v>
          </cell>
          <cell r="K323">
            <v>3448705</v>
          </cell>
          <cell r="L323">
            <v>3130165.5</v>
          </cell>
          <cell r="M323">
            <v>3220073</v>
          </cell>
          <cell r="N323">
            <v>3089829.5</v>
          </cell>
          <cell r="O323">
            <v>3008860</v>
          </cell>
          <cell r="P323">
            <v>2976671.5</v>
          </cell>
          <cell r="Q323">
            <v>2924059</v>
          </cell>
          <cell r="R323">
            <v>3006156.5</v>
          </cell>
          <cell r="S323">
            <v>3434360</v>
          </cell>
          <cell r="T323">
            <v>4756623</v>
          </cell>
          <cell r="U323">
            <v>5107376</v>
          </cell>
          <cell r="V323">
            <v>5075506.5</v>
          </cell>
          <cell r="W323">
            <v>4891133</v>
          </cell>
          <cell r="X323">
            <v>4430458</v>
          </cell>
          <cell r="Y323">
            <v>3861507</v>
          </cell>
          <cell r="Z323">
            <v>3234534.5</v>
          </cell>
        </row>
        <row r="324">
          <cell r="C324">
            <v>2642554.5</v>
          </cell>
          <cell r="D324">
            <v>2405436</v>
          </cell>
          <cell r="E324">
            <v>2332094.5</v>
          </cell>
          <cell r="F324">
            <v>2305439.5</v>
          </cell>
          <cell r="G324">
            <v>2428234</v>
          </cell>
          <cell r="H324">
            <v>2798300.5</v>
          </cell>
          <cell r="I324">
            <v>3685292</v>
          </cell>
          <cell r="J324">
            <v>4090520</v>
          </cell>
          <cell r="K324">
            <v>3680455</v>
          </cell>
          <cell r="L324">
            <v>3438165.5</v>
          </cell>
          <cell r="M324">
            <v>3350893</v>
          </cell>
          <cell r="N324">
            <v>3343711.5</v>
          </cell>
          <cell r="O324">
            <v>3123054</v>
          </cell>
          <cell r="P324">
            <v>2933205.5</v>
          </cell>
          <cell r="Q324">
            <v>2908722</v>
          </cell>
          <cell r="R324">
            <v>2979244</v>
          </cell>
          <cell r="S324">
            <v>3313431</v>
          </cell>
          <cell r="T324">
            <v>4501679.5</v>
          </cell>
          <cell r="U324">
            <v>5129478.5</v>
          </cell>
          <cell r="V324">
            <v>5055476.5</v>
          </cell>
          <cell r="W324">
            <v>4796004</v>
          </cell>
          <cell r="X324">
            <v>4444583.5</v>
          </cell>
          <cell r="Y324">
            <v>3854012.5</v>
          </cell>
          <cell r="Z324">
            <v>3124662</v>
          </cell>
        </row>
        <row r="325">
          <cell r="C325">
            <v>2733725</v>
          </cell>
          <cell r="D325">
            <v>2511097.5</v>
          </cell>
          <cell r="E325">
            <v>2349840.5</v>
          </cell>
          <cell r="F325">
            <v>2302806.5</v>
          </cell>
          <cell r="G325">
            <v>2356934.5</v>
          </cell>
          <cell r="H325">
            <v>2843339</v>
          </cell>
          <cell r="I325">
            <v>3675259</v>
          </cell>
          <cell r="J325">
            <v>4013718</v>
          </cell>
          <cell r="K325">
            <v>3825217</v>
          </cell>
          <cell r="L325">
            <v>3678303</v>
          </cell>
          <cell r="M325">
            <v>3592531.5</v>
          </cell>
          <cell r="N325">
            <v>3535497</v>
          </cell>
          <cell r="O325">
            <v>3496520.5</v>
          </cell>
          <cell r="P325">
            <v>3400986</v>
          </cell>
          <cell r="Q325">
            <v>3476352</v>
          </cell>
          <cell r="R325">
            <v>3649110</v>
          </cell>
          <cell r="S325">
            <v>3835707</v>
          </cell>
          <cell r="T325">
            <v>4737109</v>
          </cell>
          <cell r="U325">
            <v>5055009.5</v>
          </cell>
          <cell r="V325">
            <v>4799699</v>
          </cell>
          <cell r="W325">
            <v>4607489</v>
          </cell>
          <cell r="X325">
            <v>4290616</v>
          </cell>
          <cell r="Y325">
            <v>3814356</v>
          </cell>
          <cell r="Z325">
            <v>3323669.5</v>
          </cell>
        </row>
        <row r="326">
          <cell r="C326">
            <v>2940103.5</v>
          </cell>
          <cell r="D326">
            <v>2726937</v>
          </cell>
          <cell r="E326">
            <v>2523134</v>
          </cell>
          <cell r="F326">
            <v>2444486.5</v>
          </cell>
          <cell r="G326">
            <v>2425913</v>
          </cell>
          <cell r="H326">
            <v>2649448</v>
          </cell>
          <cell r="I326">
            <v>3074409</v>
          </cell>
          <cell r="J326">
            <v>3670979.5</v>
          </cell>
          <cell r="K326">
            <v>4173514.5</v>
          </cell>
          <cell r="L326">
            <v>4179610.5</v>
          </cell>
          <cell r="M326">
            <v>4136810</v>
          </cell>
          <cell r="N326">
            <v>4102730</v>
          </cell>
          <cell r="O326">
            <v>4035258</v>
          </cell>
          <cell r="P326">
            <v>3890063</v>
          </cell>
          <cell r="Q326">
            <v>3724986.5</v>
          </cell>
          <cell r="R326">
            <v>3695624</v>
          </cell>
          <cell r="S326">
            <v>4100981</v>
          </cell>
          <cell r="T326">
            <v>4914772.5</v>
          </cell>
          <cell r="U326">
            <v>4973928</v>
          </cell>
          <cell r="V326">
            <v>4749580</v>
          </cell>
          <cell r="W326">
            <v>4722971</v>
          </cell>
          <cell r="X326">
            <v>4372297.5</v>
          </cell>
          <cell r="Y326">
            <v>3928599</v>
          </cell>
          <cell r="Z326">
            <v>3401520.5</v>
          </cell>
        </row>
        <row r="327">
          <cell r="C327">
            <v>2984785</v>
          </cell>
          <cell r="D327">
            <v>2704295.5</v>
          </cell>
          <cell r="E327">
            <v>2584541.5</v>
          </cell>
          <cell r="F327">
            <v>2468969</v>
          </cell>
          <cell r="G327">
            <v>2480790.5</v>
          </cell>
          <cell r="H327">
            <v>2668174.5</v>
          </cell>
          <cell r="I327">
            <v>3056236.5</v>
          </cell>
          <cell r="J327">
            <v>3608648</v>
          </cell>
          <cell r="K327">
            <v>4160512.5</v>
          </cell>
          <cell r="L327">
            <v>4199081</v>
          </cell>
          <cell r="M327">
            <v>4132942</v>
          </cell>
          <cell r="N327">
            <v>4113650</v>
          </cell>
          <cell r="O327">
            <v>4100342.5</v>
          </cell>
          <cell r="P327">
            <v>4031820</v>
          </cell>
          <cell r="Q327">
            <v>3999073.5</v>
          </cell>
          <cell r="R327">
            <v>4022401</v>
          </cell>
          <cell r="S327">
            <v>4287222</v>
          </cell>
          <cell r="T327">
            <v>5106984.5</v>
          </cell>
          <cell r="U327">
            <v>5251499</v>
          </cell>
          <cell r="V327">
            <v>5346215.5</v>
          </cell>
          <cell r="W327">
            <v>5057945</v>
          </cell>
          <cell r="X327">
            <v>4619894</v>
          </cell>
          <cell r="Y327">
            <v>3760697.5</v>
          </cell>
          <cell r="Z327">
            <v>3120997</v>
          </cell>
        </row>
        <row r="328">
          <cell r="C328">
            <v>2652321</v>
          </cell>
          <cell r="D328">
            <v>2422958</v>
          </cell>
          <cell r="E328">
            <v>2297395.5</v>
          </cell>
          <cell r="F328">
            <v>2290379</v>
          </cell>
          <cell r="G328">
            <v>2377739</v>
          </cell>
          <cell r="H328">
            <v>2708787.5</v>
          </cell>
          <cell r="I328">
            <v>3424451.5</v>
          </cell>
          <cell r="J328">
            <v>3953141</v>
          </cell>
          <cell r="K328">
            <v>3889745.5</v>
          </cell>
          <cell r="L328">
            <v>3621572.5</v>
          </cell>
          <cell r="M328">
            <v>3634940</v>
          </cell>
          <cell r="N328">
            <v>3540407.5</v>
          </cell>
          <cell r="O328">
            <v>3347497</v>
          </cell>
          <cell r="P328">
            <v>3137374.5</v>
          </cell>
          <cell r="Q328">
            <v>3054620</v>
          </cell>
          <cell r="R328">
            <v>3335297.5</v>
          </cell>
          <cell r="S328">
            <v>3863524.5</v>
          </cell>
          <cell r="T328">
            <v>4935862</v>
          </cell>
          <cell r="U328">
            <v>5293727.5</v>
          </cell>
          <cell r="V328">
            <v>5185315.5</v>
          </cell>
          <cell r="W328">
            <v>4915062.5</v>
          </cell>
          <cell r="X328">
            <v>4516816</v>
          </cell>
          <cell r="Y328">
            <v>3846460</v>
          </cell>
          <cell r="Z328">
            <v>3154080</v>
          </cell>
        </row>
        <row r="329">
          <cell r="C329">
            <v>2729151.5</v>
          </cell>
          <cell r="D329">
            <v>2470821</v>
          </cell>
          <cell r="E329">
            <v>2373186</v>
          </cell>
          <cell r="F329">
            <v>2382536.5</v>
          </cell>
          <cell r="G329">
            <v>2417088</v>
          </cell>
          <cell r="H329">
            <v>2733204</v>
          </cell>
          <cell r="I329">
            <v>3471346</v>
          </cell>
          <cell r="J329">
            <v>3854993.5</v>
          </cell>
          <cell r="K329">
            <v>3695956</v>
          </cell>
          <cell r="L329">
            <v>3571227.5</v>
          </cell>
          <cell r="M329">
            <v>3492674</v>
          </cell>
          <cell r="N329">
            <v>3409223</v>
          </cell>
          <cell r="O329">
            <v>3227731.5</v>
          </cell>
          <cell r="P329">
            <v>3056885.5</v>
          </cell>
          <cell r="Q329">
            <v>3056579</v>
          </cell>
          <cell r="R329">
            <v>3263550</v>
          </cell>
          <cell r="S329">
            <v>3595230</v>
          </cell>
          <cell r="T329">
            <v>4694025.5</v>
          </cell>
          <cell r="U329">
            <v>4996379.5</v>
          </cell>
          <cell r="V329">
            <v>5158406</v>
          </cell>
          <cell r="W329">
            <v>4957904.5</v>
          </cell>
          <cell r="X329">
            <v>4435567.5</v>
          </cell>
          <cell r="Y329">
            <v>3883166.5</v>
          </cell>
          <cell r="Z329">
            <v>3276234.5</v>
          </cell>
        </row>
        <row r="330">
          <cell r="C330">
            <v>2770063</v>
          </cell>
          <cell r="D330">
            <v>2540433.5</v>
          </cell>
          <cell r="E330">
            <v>2383570.5</v>
          </cell>
          <cell r="F330">
            <v>2386975.5</v>
          </cell>
          <cell r="G330">
            <v>2466396.5</v>
          </cell>
          <cell r="H330">
            <v>2804766</v>
          </cell>
          <cell r="I330">
            <v>3408225</v>
          </cell>
          <cell r="J330">
            <v>3850092.5</v>
          </cell>
          <cell r="K330">
            <v>3880095</v>
          </cell>
          <cell r="L330">
            <v>3704434</v>
          </cell>
          <cell r="M330">
            <v>3717976</v>
          </cell>
          <cell r="N330">
            <v>3674740</v>
          </cell>
          <cell r="O330">
            <v>3693306.5</v>
          </cell>
          <cell r="P330">
            <v>3446708</v>
          </cell>
          <cell r="Q330">
            <v>3362465.5</v>
          </cell>
          <cell r="R330">
            <v>3598034</v>
          </cell>
          <cell r="S330">
            <v>3933640.5</v>
          </cell>
          <cell r="T330">
            <v>4794540</v>
          </cell>
          <cell r="U330">
            <v>5071529</v>
          </cell>
          <cell r="V330">
            <v>4946939.5</v>
          </cell>
          <cell r="W330">
            <v>4908697.5</v>
          </cell>
          <cell r="X330">
            <v>4565021.5</v>
          </cell>
          <cell r="Y330">
            <v>4025658.5</v>
          </cell>
          <cell r="Z330">
            <v>3452830</v>
          </cell>
        </row>
        <row r="331">
          <cell r="C331">
            <v>2705260.5</v>
          </cell>
          <cell r="D331">
            <v>2449776.5</v>
          </cell>
          <cell r="E331">
            <v>2346398.5</v>
          </cell>
          <cell r="F331">
            <v>2287250.5</v>
          </cell>
          <cell r="G331">
            <v>2293777.5</v>
          </cell>
          <cell r="H331">
            <v>2505735.5</v>
          </cell>
          <cell r="I331">
            <v>2798094</v>
          </cell>
          <cell r="J331">
            <v>3277345</v>
          </cell>
          <cell r="K331">
            <v>3706371</v>
          </cell>
          <cell r="L331">
            <v>3846091</v>
          </cell>
          <cell r="M331">
            <v>4110211</v>
          </cell>
          <cell r="N331">
            <v>4014767.5</v>
          </cell>
          <cell r="O331">
            <v>3866239</v>
          </cell>
          <cell r="P331">
            <v>3731021.5</v>
          </cell>
          <cell r="Q331">
            <v>3604500.5</v>
          </cell>
          <cell r="R331">
            <v>3663583.5</v>
          </cell>
          <cell r="S331">
            <v>4139328</v>
          </cell>
          <cell r="T331">
            <v>4783754.5</v>
          </cell>
          <cell r="U331">
            <v>5011045</v>
          </cell>
          <cell r="V331">
            <v>4809852.5</v>
          </cell>
          <cell r="W331">
            <v>4681803.5</v>
          </cell>
          <cell r="X331">
            <v>4240175</v>
          </cell>
          <cell r="Y331">
            <v>3810512</v>
          </cell>
          <cell r="Z331">
            <v>3420005</v>
          </cell>
        </row>
        <row r="332">
          <cell r="C332">
            <v>2908969.5</v>
          </cell>
          <cell r="D332">
            <v>2578333</v>
          </cell>
          <cell r="E332">
            <v>2414719.5</v>
          </cell>
          <cell r="F332">
            <v>2348391</v>
          </cell>
          <cell r="G332">
            <v>2372031.5</v>
          </cell>
          <cell r="H332">
            <v>2514324.5</v>
          </cell>
          <cell r="I332">
            <v>2873945</v>
          </cell>
          <cell r="J332">
            <v>3460815.5</v>
          </cell>
          <cell r="K332">
            <v>4018323.5</v>
          </cell>
          <cell r="L332">
            <v>4057877</v>
          </cell>
          <cell r="M332">
            <v>4102027</v>
          </cell>
          <cell r="N332">
            <v>3973636.5</v>
          </cell>
          <cell r="O332">
            <v>3687329</v>
          </cell>
          <cell r="P332">
            <v>3688541</v>
          </cell>
          <cell r="Q332">
            <v>3572497.5</v>
          </cell>
          <cell r="R332">
            <v>3664919</v>
          </cell>
          <cell r="S332">
            <v>3903544</v>
          </cell>
          <cell r="T332">
            <v>4773556</v>
          </cell>
          <cell r="U332">
            <v>5003986</v>
          </cell>
          <cell r="V332">
            <v>4854324.5</v>
          </cell>
          <cell r="W332">
            <v>4669487</v>
          </cell>
          <cell r="X332">
            <v>4283568</v>
          </cell>
          <cell r="Y332">
            <v>3726715</v>
          </cell>
          <cell r="Z332">
            <v>3183290</v>
          </cell>
        </row>
        <row r="333">
          <cell r="C333">
            <v>2761921</v>
          </cell>
          <cell r="D333">
            <v>2501094</v>
          </cell>
          <cell r="E333">
            <v>2377739.5</v>
          </cell>
          <cell r="F333">
            <v>2259825</v>
          </cell>
          <cell r="G333">
            <v>2267606</v>
          </cell>
          <cell r="H333">
            <v>2494005</v>
          </cell>
          <cell r="I333">
            <v>2891253.5</v>
          </cell>
          <cell r="J333">
            <v>3474992</v>
          </cell>
          <cell r="K333">
            <v>3821879</v>
          </cell>
          <cell r="L333">
            <v>3955922</v>
          </cell>
          <cell r="M333">
            <v>3991724</v>
          </cell>
          <cell r="N333">
            <v>3966935</v>
          </cell>
          <cell r="O333">
            <v>3833295.5</v>
          </cell>
          <cell r="P333">
            <v>3614669</v>
          </cell>
          <cell r="Q333">
            <v>3682521.5</v>
          </cell>
          <cell r="R333">
            <v>3724706.5</v>
          </cell>
          <cell r="S333">
            <v>4216377</v>
          </cell>
          <cell r="T333">
            <v>5225452</v>
          </cell>
          <cell r="U333">
            <v>5624075</v>
          </cell>
          <cell r="V333">
            <v>5582246.5</v>
          </cell>
          <cell r="W333">
            <v>5237575.5</v>
          </cell>
          <cell r="X333">
            <v>4658877</v>
          </cell>
          <cell r="Y333">
            <v>3939424.5</v>
          </cell>
          <cell r="Z333">
            <v>3176974.5</v>
          </cell>
        </row>
        <row r="334">
          <cell r="C334">
            <v>2598261.5</v>
          </cell>
          <cell r="D334">
            <v>2432824.5</v>
          </cell>
          <cell r="E334">
            <v>2329781.5</v>
          </cell>
          <cell r="F334">
            <v>2333708.5</v>
          </cell>
          <cell r="G334">
            <v>2419189.5</v>
          </cell>
          <cell r="H334">
            <v>2806215.5</v>
          </cell>
          <cell r="I334">
            <v>3783828.5</v>
          </cell>
          <cell r="J334">
            <v>4187136</v>
          </cell>
          <cell r="K334">
            <v>3863234.5</v>
          </cell>
          <cell r="L334">
            <v>3575759</v>
          </cell>
          <cell r="M334">
            <v>3550029</v>
          </cell>
          <cell r="N334">
            <v>3352694</v>
          </cell>
          <cell r="O334">
            <v>3178084.5</v>
          </cell>
          <cell r="P334">
            <v>3144028.5</v>
          </cell>
          <cell r="Q334">
            <v>3033785.5</v>
          </cell>
          <cell r="R334">
            <v>3216740</v>
          </cell>
          <cell r="S334">
            <v>3629556</v>
          </cell>
          <cell r="T334">
            <v>4980805.5</v>
          </cell>
          <cell r="U334">
            <v>5421165.5</v>
          </cell>
          <cell r="V334">
            <v>5411401</v>
          </cell>
          <cell r="W334">
            <v>5305674.5</v>
          </cell>
          <cell r="X334">
            <v>4716275</v>
          </cell>
          <cell r="Y334">
            <v>3963490.5</v>
          </cell>
          <cell r="Z334">
            <v>3203331</v>
          </cell>
        </row>
        <row r="335">
          <cell r="C335">
            <v>2594332</v>
          </cell>
          <cell r="D335">
            <v>2388186.5</v>
          </cell>
          <cell r="E335">
            <v>2310150.5</v>
          </cell>
          <cell r="F335">
            <v>2292201</v>
          </cell>
          <cell r="G335">
            <v>2334382.5</v>
          </cell>
          <cell r="H335">
            <v>2682086</v>
          </cell>
          <cell r="I335">
            <v>3484756.5</v>
          </cell>
          <cell r="J335">
            <v>4014927.5</v>
          </cell>
          <cell r="K335">
            <v>3578668.5</v>
          </cell>
          <cell r="L335">
            <v>3342387</v>
          </cell>
          <cell r="M335">
            <v>3205967.5</v>
          </cell>
          <cell r="N335">
            <v>3030312</v>
          </cell>
          <cell r="O335">
            <v>2955159</v>
          </cell>
          <cell r="P335">
            <v>2831667</v>
          </cell>
          <cell r="Q335">
            <v>2736244</v>
          </cell>
          <cell r="R335">
            <v>2793023.5</v>
          </cell>
          <cell r="S335">
            <v>3433757</v>
          </cell>
          <cell r="T335">
            <v>4502667</v>
          </cell>
          <cell r="U335">
            <v>4963892</v>
          </cell>
          <cell r="V335">
            <v>5159147</v>
          </cell>
          <cell r="W335">
            <v>4994500.5</v>
          </cell>
          <cell r="X335">
            <v>4479638</v>
          </cell>
          <cell r="Y335">
            <v>3893795.5</v>
          </cell>
          <cell r="Z335">
            <v>3175988</v>
          </cell>
        </row>
        <row r="336">
          <cell r="C336">
            <v>2732412.5</v>
          </cell>
          <cell r="D336">
            <v>2522467</v>
          </cell>
          <cell r="E336">
            <v>2380579.5</v>
          </cell>
          <cell r="F336">
            <v>2333494</v>
          </cell>
          <cell r="G336">
            <v>2447558</v>
          </cell>
          <cell r="H336">
            <v>2799696</v>
          </cell>
          <cell r="I336">
            <v>3607896.5</v>
          </cell>
          <cell r="J336">
            <v>4102357</v>
          </cell>
          <cell r="K336">
            <v>3732616.5</v>
          </cell>
          <cell r="L336">
            <v>3496891</v>
          </cell>
          <cell r="M336">
            <v>3466020</v>
          </cell>
          <cell r="N336">
            <v>3153219</v>
          </cell>
          <cell r="O336">
            <v>3097812</v>
          </cell>
          <cell r="P336">
            <v>2963099</v>
          </cell>
          <cell r="Q336">
            <v>2817232.5</v>
          </cell>
          <cell r="R336">
            <v>3003048.5</v>
          </cell>
          <cell r="S336">
            <v>3514501</v>
          </cell>
          <cell r="T336">
            <v>4861385</v>
          </cell>
          <cell r="U336">
            <v>5417650.5</v>
          </cell>
          <cell r="V336">
            <v>5483510.5</v>
          </cell>
          <cell r="W336">
            <v>5197712.5</v>
          </cell>
          <cell r="X336">
            <v>4747366</v>
          </cell>
          <cell r="Y336">
            <v>4125891.5</v>
          </cell>
          <cell r="Z336">
            <v>3385587</v>
          </cell>
        </row>
        <row r="337">
          <cell r="C337">
            <v>2831553</v>
          </cell>
          <cell r="D337">
            <v>2588082.5</v>
          </cell>
          <cell r="E337">
            <v>2384003.5</v>
          </cell>
          <cell r="F337">
            <v>2350928.5</v>
          </cell>
          <cell r="G337">
            <v>2429411.5</v>
          </cell>
          <cell r="H337">
            <v>2821052</v>
          </cell>
          <cell r="I337">
            <v>3685560.5</v>
          </cell>
          <cell r="J337">
            <v>4082813.5</v>
          </cell>
          <cell r="K337">
            <v>3765972</v>
          </cell>
          <cell r="L337">
            <v>3494506</v>
          </cell>
          <cell r="M337">
            <v>3327293</v>
          </cell>
          <cell r="N337">
            <v>3169972</v>
          </cell>
          <cell r="O337">
            <v>3014459</v>
          </cell>
          <cell r="P337">
            <v>3046205</v>
          </cell>
          <cell r="Q337">
            <v>2893996</v>
          </cell>
          <cell r="R337">
            <v>2953329.5</v>
          </cell>
          <cell r="S337">
            <v>3582103.5</v>
          </cell>
          <cell r="T337">
            <v>4755395.5</v>
          </cell>
          <cell r="U337">
            <v>5119658.5</v>
          </cell>
          <cell r="V337">
            <v>5146737</v>
          </cell>
          <cell r="W337">
            <v>5085917</v>
          </cell>
          <cell r="X337">
            <v>4633406.5</v>
          </cell>
          <cell r="Y337">
            <v>4035313.5</v>
          </cell>
          <cell r="Z337">
            <v>3285977</v>
          </cell>
        </row>
        <row r="338">
          <cell r="C338">
            <v>2857267</v>
          </cell>
          <cell r="D338">
            <v>2631968.5</v>
          </cell>
          <cell r="E338">
            <v>2509514</v>
          </cell>
          <cell r="F338">
            <v>2479979.5</v>
          </cell>
          <cell r="G338">
            <v>2529015</v>
          </cell>
          <cell r="H338">
            <v>2917032</v>
          </cell>
          <cell r="I338">
            <v>3692166</v>
          </cell>
          <cell r="J338">
            <v>4226704.5</v>
          </cell>
          <cell r="K338">
            <v>3786135</v>
          </cell>
          <cell r="L338">
            <v>3640036</v>
          </cell>
          <cell r="M338">
            <v>3372880</v>
          </cell>
          <cell r="N338">
            <v>3259313.5</v>
          </cell>
          <cell r="O338">
            <v>3188042.5</v>
          </cell>
          <cell r="P338">
            <v>3087939</v>
          </cell>
          <cell r="Q338">
            <v>3021573.5</v>
          </cell>
          <cell r="R338">
            <v>3214129</v>
          </cell>
          <cell r="S338">
            <v>3873119.5</v>
          </cell>
          <cell r="T338">
            <v>4812857</v>
          </cell>
          <cell r="U338">
            <v>5034148.5</v>
          </cell>
          <cell r="V338">
            <v>5061724</v>
          </cell>
          <cell r="W338">
            <v>4960547.5</v>
          </cell>
          <cell r="X338">
            <v>4631209</v>
          </cell>
          <cell r="Y338">
            <v>4013491</v>
          </cell>
          <cell r="Z338">
            <v>3504993</v>
          </cell>
        </row>
        <row r="339">
          <cell r="C339">
            <v>2991490</v>
          </cell>
          <cell r="D339">
            <v>2693373</v>
          </cell>
          <cell r="E339">
            <v>2542749</v>
          </cell>
          <cell r="F339">
            <v>2427101</v>
          </cell>
          <cell r="G339">
            <v>2445200.5</v>
          </cell>
          <cell r="H339">
            <v>2639379</v>
          </cell>
          <cell r="I339">
            <v>3049273</v>
          </cell>
          <cell r="J339">
            <v>3585183</v>
          </cell>
          <cell r="K339">
            <v>3908355.5</v>
          </cell>
          <cell r="L339">
            <v>4084008.5</v>
          </cell>
          <cell r="M339">
            <v>4087106</v>
          </cell>
          <cell r="N339">
            <v>3902165.5</v>
          </cell>
          <cell r="O339">
            <v>3861412.5</v>
          </cell>
          <cell r="P339">
            <v>3807307.5</v>
          </cell>
          <cell r="Q339">
            <v>3806079</v>
          </cell>
          <cell r="R339">
            <v>3733397.5</v>
          </cell>
          <cell r="S339">
            <v>4247232</v>
          </cell>
          <cell r="T339">
            <v>5212104.5</v>
          </cell>
          <cell r="U339">
            <v>5267801</v>
          </cell>
          <cell r="V339">
            <v>5178060</v>
          </cell>
          <cell r="W339">
            <v>5062137.5</v>
          </cell>
          <cell r="X339">
            <v>4778305</v>
          </cell>
          <cell r="Y339">
            <v>4275644.5</v>
          </cell>
          <cell r="Z339">
            <v>3612379</v>
          </cell>
        </row>
        <row r="340">
          <cell r="C340">
            <v>3118798</v>
          </cell>
          <cell r="D340">
            <v>2863456.5</v>
          </cell>
          <cell r="E340">
            <v>2635762</v>
          </cell>
          <cell r="F340">
            <v>2599970.5</v>
          </cell>
          <cell r="G340">
            <v>2641154.5</v>
          </cell>
          <cell r="H340">
            <v>2880186.5</v>
          </cell>
          <cell r="I340">
            <v>3212915</v>
          </cell>
          <cell r="J340">
            <v>3816192.5</v>
          </cell>
          <cell r="K340">
            <v>4343261</v>
          </cell>
          <cell r="L340">
            <v>4550482</v>
          </cell>
          <cell r="M340">
            <v>4501105.5</v>
          </cell>
          <cell r="N340">
            <v>4343540</v>
          </cell>
          <cell r="O340">
            <v>4251204.5</v>
          </cell>
          <cell r="P340">
            <v>4186007</v>
          </cell>
          <cell r="Q340">
            <v>4227902</v>
          </cell>
          <cell r="R340">
            <v>4284983.5</v>
          </cell>
          <cell r="S340">
            <v>4799631</v>
          </cell>
          <cell r="T340">
            <v>5860515.5</v>
          </cell>
          <cell r="U340">
            <v>6008287</v>
          </cell>
          <cell r="V340">
            <v>5914483.5</v>
          </cell>
          <cell r="W340">
            <v>5628922.5</v>
          </cell>
          <cell r="X340">
            <v>5273532.5</v>
          </cell>
          <cell r="Y340">
            <v>4375139.5</v>
          </cell>
          <cell r="Z340">
            <v>3538248.5</v>
          </cell>
        </row>
        <row r="341">
          <cell r="C341">
            <v>2999357</v>
          </cell>
          <cell r="D341">
            <v>2720205</v>
          </cell>
          <cell r="E341">
            <v>2597268</v>
          </cell>
          <cell r="F341">
            <v>2594261.5</v>
          </cell>
          <cell r="G341">
            <v>2645375</v>
          </cell>
          <cell r="H341">
            <v>3048851</v>
          </cell>
          <cell r="I341">
            <v>3780526.5</v>
          </cell>
          <cell r="J341">
            <v>4424287</v>
          </cell>
          <cell r="K341">
            <v>4195793</v>
          </cell>
          <cell r="L341">
            <v>4028215</v>
          </cell>
          <cell r="M341">
            <v>3884467.5</v>
          </cell>
          <cell r="N341">
            <v>3765324.5</v>
          </cell>
          <cell r="O341">
            <v>3665546.5</v>
          </cell>
          <cell r="P341">
            <v>3646529</v>
          </cell>
          <cell r="Q341">
            <v>3591777</v>
          </cell>
          <cell r="R341">
            <v>3934871</v>
          </cell>
          <cell r="S341">
            <v>4415154</v>
          </cell>
          <cell r="T341">
            <v>5609593.5</v>
          </cell>
          <cell r="U341">
            <v>6295758.5</v>
          </cell>
          <cell r="V341">
            <v>6245681</v>
          </cell>
          <cell r="W341">
            <v>6062903</v>
          </cell>
          <cell r="X341">
            <v>5428830.5</v>
          </cell>
          <cell r="Y341">
            <v>4505390.5</v>
          </cell>
          <cell r="Z341">
            <v>3724509</v>
          </cell>
        </row>
        <row r="342">
          <cell r="C342">
            <v>3242437</v>
          </cell>
          <cell r="D342">
            <v>3060430.5</v>
          </cell>
          <cell r="E342">
            <v>2959932.5</v>
          </cell>
          <cell r="F342">
            <v>2989272</v>
          </cell>
          <cell r="G342">
            <v>3073590</v>
          </cell>
          <cell r="H342">
            <v>3527540</v>
          </cell>
          <cell r="I342">
            <v>4326473</v>
          </cell>
          <cell r="J342">
            <v>4756736</v>
          </cell>
          <cell r="K342">
            <v>4327127.5</v>
          </cell>
          <cell r="L342">
            <v>4038017</v>
          </cell>
          <cell r="M342">
            <v>3772209</v>
          </cell>
          <cell r="N342">
            <v>3799136</v>
          </cell>
          <cell r="O342">
            <v>3532906</v>
          </cell>
          <cell r="P342">
            <v>3583442</v>
          </cell>
          <cell r="Q342">
            <v>3742336</v>
          </cell>
          <cell r="R342">
            <v>3875881</v>
          </cell>
          <cell r="S342">
            <v>4426956.5</v>
          </cell>
          <cell r="T342">
            <v>5538469.5</v>
          </cell>
          <cell r="U342">
            <v>6149585.5</v>
          </cell>
          <cell r="V342">
            <v>6212712.5</v>
          </cell>
          <cell r="W342">
            <v>5966349.5</v>
          </cell>
          <cell r="X342">
            <v>5599590.5</v>
          </cell>
          <cell r="Y342">
            <v>4633868.5</v>
          </cell>
          <cell r="Z342">
            <v>3914659</v>
          </cell>
        </row>
        <row r="343">
          <cell r="C343">
            <v>3403427</v>
          </cell>
          <cell r="D343">
            <v>3110465</v>
          </cell>
          <cell r="E343">
            <v>2967956.5</v>
          </cell>
          <cell r="F343">
            <v>3019059</v>
          </cell>
          <cell r="G343">
            <v>3168386</v>
          </cell>
          <cell r="H343">
            <v>3592475</v>
          </cell>
          <cell r="I343">
            <v>4515764.5</v>
          </cell>
          <cell r="J343">
            <v>4764987.5</v>
          </cell>
          <cell r="K343">
            <v>4296375.5</v>
          </cell>
          <cell r="L343">
            <v>3889718.5</v>
          </cell>
          <cell r="M343">
            <v>3785241</v>
          </cell>
          <cell r="N343">
            <v>3564554.5</v>
          </cell>
          <cell r="O343">
            <v>3532823</v>
          </cell>
          <cell r="P343">
            <v>3484806</v>
          </cell>
          <cell r="Q343">
            <v>3640733</v>
          </cell>
          <cell r="R343">
            <v>3874210.5</v>
          </cell>
          <cell r="S343">
            <v>4468890</v>
          </cell>
          <cell r="T343">
            <v>5605469.5</v>
          </cell>
          <cell r="U343">
            <v>6174262</v>
          </cell>
          <cell r="V343">
            <v>6381121.5</v>
          </cell>
          <cell r="W343">
            <v>6070370</v>
          </cell>
          <cell r="X343">
            <v>5535949.5</v>
          </cell>
          <cell r="Y343">
            <v>4637144</v>
          </cell>
          <cell r="Z343">
            <v>3812638.5</v>
          </cell>
        </row>
        <row r="344">
          <cell r="C344">
            <v>3362273</v>
          </cell>
          <cell r="D344">
            <v>3135958.5</v>
          </cell>
          <cell r="E344">
            <v>2961745</v>
          </cell>
          <cell r="F344">
            <v>2906926.5</v>
          </cell>
          <cell r="G344">
            <v>3013122</v>
          </cell>
          <cell r="H344">
            <v>3324876.5</v>
          </cell>
          <cell r="I344">
            <v>4211689.5</v>
          </cell>
          <cell r="J344">
            <v>4635463.5</v>
          </cell>
          <cell r="K344">
            <v>4157713.5</v>
          </cell>
          <cell r="L344">
            <v>4075376</v>
          </cell>
          <cell r="M344">
            <v>3957803</v>
          </cell>
          <cell r="N344">
            <v>3762755.5</v>
          </cell>
          <cell r="O344">
            <v>3578824.5</v>
          </cell>
          <cell r="P344">
            <v>3640198</v>
          </cell>
          <cell r="Q344">
            <v>3638888.5</v>
          </cell>
          <cell r="R344">
            <v>3818420.5</v>
          </cell>
          <cell r="S344">
            <v>4375778.5</v>
          </cell>
          <cell r="T344">
            <v>5400044.5</v>
          </cell>
          <cell r="U344">
            <v>5939164</v>
          </cell>
          <cell r="V344">
            <v>6095752</v>
          </cell>
          <cell r="W344">
            <v>5767217</v>
          </cell>
          <cell r="X344">
            <v>5232635</v>
          </cell>
          <cell r="Y344">
            <v>4550385</v>
          </cell>
          <cell r="Z344">
            <v>3791656</v>
          </cell>
        </row>
        <row r="345">
          <cell r="C345">
            <v>3163010.5</v>
          </cell>
          <cell r="D345">
            <v>2943668.5</v>
          </cell>
          <cell r="E345">
            <v>2774082</v>
          </cell>
          <cell r="F345">
            <v>2723364</v>
          </cell>
          <cell r="G345">
            <v>2718372.5</v>
          </cell>
          <cell r="H345">
            <v>3059776</v>
          </cell>
          <cell r="I345">
            <v>3720531</v>
          </cell>
          <cell r="J345">
            <v>4222890</v>
          </cell>
          <cell r="K345">
            <v>4105586</v>
          </cell>
          <cell r="L345">
            <v>4006738.5</v>
          </cell>
          <cell r="M345">
            <v>3940513</v>
          </cell>
          <cell r="N345">
            <v>3880084</v>
          </cell>
          <cell r="O345">
            <v>3739339.5</v>
          </cell>
          <cell r="P345">
            <v>3576202.5</v>
          </cell>
          <cell r="Q345">
            <v>3724211.5</v>
          </cell>
          <cell r="R345">
            <v>4082345.5</v>
          </cell>
          <cell r="S345">
            <v>4710960.5</v>
          </cell>
          <cell r="T345">
            <v>5446113</v>
          </cell>
          <cell r="U345">
            <v>5585518</v>
          </cell>
          <cell r="V345">
            <v>5385934</v>
          </cell>
          <cell r="W345">
            <v>5363653</v>
          </cell>
          <cell r="X345">
            <v>4942325</v>
          </cell>
          <cell r="Y345">
            <v>4310805</v>
          </cell>
          <cell r="Z345">
            <v>3708624</v>
          </cell>
        </row>
        <row r="346">
          <cell r="C346">
            <v>3214154.5</v>
          </cell>
          <cell r="D346">
            <v>2914239.5</v>
          </cell>
          <cell r="E346">
            <v>2644143</v>
          </cell>
          <cell r="F346">
            <v>2602841.5</v>
          </cell>
          <cell r="G346">
            <v>2563393</v>
          </cell>
          <cell r="H346">
            <v>2659540</v>
          </cell>
          <cell r="I346">
            <v>2901105.5</v>
          </cell>
          <cell r="J346">
            <v>3536619.5</v>
          </cell>
          <cell r="K346">
            <v>4221585.5</v>
          </cell>
          <cell r="L346">
            <v>4680822.5</v>
          </cell>
          <cell r="M346">
            <v>4720820</v>
          </cell>
          <cell r="N346">
            <v>4710829.5</v>
          </cell>
          <cell r="O346">
            <v>4736071</v>
          </cell>
          <cell r="P346">
            <v>4587412.5</v>
          </cell>
          <cell r="Q346">
            <v>4449602</v>
          </cell>
          <cell r="R346">
            <v>4482850</v>
          </cell>
          <cell r="S346">
            <v>4719660.5</v>
          </cell>
          <cell r="T346">
            <v>5277678.5</v>
          </cell>
          <cell r="U346">
            <v>5360377</v>
          </cell>
          <cell r="V346">
            <v>5309378.5</v>
          </cell>
          <cell r="W346">
            <v>5107920.5</v>
          </cell>
          <cell r="X346">
            <v>4650203</v>
          </cell>
          <cell r="Y346">
            <v>4205396</v>
          </cell>
          <cell r="Z346">
            <v>3731011.5</v>
          </cell>
        </row>
        <row r="347">
          <cell r="C347">
            <v>3169923</v>
          </cell>
          <cell r="D347">
            <v>2810229</v>
          </cell>
          <cell r="E347">
            <v>2592405</v>
          </cell>
          <cell r="F347">
            <v>2456450.5</v>
          </cell>
          <cell r="G347">
            <v>2450486</v>
          </cell>
          <cell r="H347">
            <v>2586267.5</v>
          </cell>
          <cell r="I347">
            <v>2984830</v>
          </cell>
          <cell r="J347">
            <v>3536624</v>
          </cell>
          <cell r="K347">
            <v>3998390</v>
          </cell>
          <cell r="L347">
            <v>4136358</v>
          </cell>
          <cell r="M347">
            <v>4373098.5</v>
          </cell>
          <cell r="N347">
            <v>4321289.5</v>
          </cell>
          <cell r="O347">
            <v>4431946</v>
          </cell>
          <cell r="P347">
            <v>4457203.5</v>
          </cell>
          <cell r="Q347">
            <v>4227195.5</v>
          </cell>
          <cell r="R347">
            <v>4282011.5</v>
          </cell>
          <cell r="S347">
            <v>4741645</v>
          </cell>
          <cell r="T347">
            <v>5646379.5</v>
          </cell>
          <cell r="U347">
            <v>5952554.5</v>
          </cell>
          <cell r="V347">
            <v>5882257.5</v>
          </cell>
          <cell r="W347">
            <v>5871465.5</v>
          </cell>
          <cell r="X347">
            <v>5182572</v>
          </cell>
          <cell r="Y347">
            <v>4305179</v>
          </cell>
          <cell r="Z347">
            <v>3502032.5</v>
          </cell>
        </row>
        <row r="348">
          <cell r="C348">
            <v>2953875.5</v>
          </cell>
          <cell r="D348">
            <v>2585126.5</v>
          </cell>
          <cell r="E348">
            <v>2470891.5</v>
          </cell>
          <cell r="F348">
            <v>2406830.5</v>
          </cell>
          <cell r="G348">
            <v>2495724</v>
          </cell>
          <cell r="H348">
            <v>2839576.5</v>
          </cell>
          <cell r="I348">
            <v>3626914.5</v>
          </cell>
          <cell r="J348">
            <v>3964944.5</v>
          </cell>
          <cell r="K348">
            <v>3757697</v>
          </cell>
          <cell r="L348">
            <v>3671986.5</v>
          </cell>
          <cell r="M348">
            <v>3663164</v>
          </cell>
          <cell r="N348">
            <v>3479188</v>
          </cell>
          <cell r="O348">
            <v>3272117</v>
          </cell>
          <cell r="P348">
            <v>3243222.5</v>
          </cell>
          <cell r="Q348">
            <v>3137792.5</v>
          </cell>
          <cell r="R348">
            <v>3320355.5</v>
          </cell>
          <cell r="S348">
            <v>3856602.5</v>
          </cell>
          <cell r="T348">
            <v>5403212</v>
          </cell>
          <cell r="U348">
            <v>5926725</v>
          </cell>
          <cell r="V348">
            <v>5907778</v>
          </cell>
          <cell r="W348">
            <v>5720111</v>
          </cell>
          <cell r="X348">
            <v>5202800.5</v>
          </cell>
          <cell r="Y348">
            <v>4336924.5</v>
          </cell>
          <cell r="Z348">
            <v>3493968</v>
          </cell>
        </row>
        <row r="349">
          <cell r="C349">
            <v>2830103.5</v>
          </cell>
          <cell r="D349">
            <v>2640134</v>
          </cell>
          <cell r="E349">
            <v>2493055.5</v>
          </cell>
          <cell r="F349">
            <v>2444901</v>
          </cell>
          <cell r="G349">
            <v>2494027</v>
          </cell>
          <cell r="H349">
            <v>2888455.5</v>
          </cell>
          <cell r="I349">
            <v>3627292</v>
          </cell>
          <cell r="J349">
            <v>4019093</v>
          </cell>
          <cell r="K349">
            <v>3860530</v>
          </cell>
          <cell r="L349">
            <v>3729444.5</v>
          </cell>
          <cell r="M349">
            <v>3664188.5</v>
          </cell>
          <cell r="N349">
            <v>3360425.5</v>
          </cell>
          <cell r="O349">
            <v>3187310.5</v>
          </cell>
          <cell r="P349">
            <v>3140126.5</v>
          </cell>
          <cell r="Q349">
            <v>3039301</v>
          </cell>
          <cell r="R349">
            <v>3232169.5</v>
          </cell>
          <cell r="S349">
            <v>3790322.5</v>
          </cell>
          <cell r="T349">
            <v>5068660</v>
          </cell>
          <cell r="U349">
            <v>5471655</v>
          </cell>
          <cell r="V349">
            <v>5427374.5</v>
          </cell>
          <cell r="W349">
            <v>5359021.5</v>
          </cell>
          <cell r="X349">
            <v>4942372</v>
          </cell>
          <cell r="Y349">
            <v>4208327.5</v>
          </cell>
          <cell r="Z349">
            <v>3422252</v>
          </cell>
        </row>
        <row r="350">
          <cell r="C350">
            <v>2761627</v>
          </cell>
          <cell r="D350">
            <v>2518783.5</v>
          </cell>
          <cell r="E350">
            <v>2400891</v>
          </cell>
          <cell r="F350">
            <v>2374205</v>
          </cell>
          <cell r="G350">
            <v>2393460</v>
          </cell>
          <cell r="H350">
            <v>2788350.5</v>
          </cell>
          <cell r="I350">
            <v>3395914.5</v>
          </cell>
          <cell r="J350">
            <v>3899258</v>
          </cell>
          <cell r="K350">
            <v>3700974.5</v>
          </cell>
          <cell r="L350">
            <v>3495808</v>
          </cell>
          <cell r="M350">
            <v>3435879</v>
          </cell>
          <cell r="N350">
            <v>3261101</v>
          </cell>
          <cell r="O350">
            <v>3152750.5</v>
          </cell>
          <cell r="P350">
            <v>3191669.5</v>
          </cell>
          <cell r="Q350">
            <v>3128330</v>
          </cell>
          <cell r="R350">
            <v>3326729</v>
          </cell>
          <cell r="S350">
            <v>3703172</v>
          </cell>
          <cell r="T350">
            <v>4992354</v>
          </cell>
          <cell r="U350">
            <v>5502979.5</v>
          </cell>
          <cell r="V350">
            <v>5418885</v>
          </cell>
          <cell r="W350">
            <v>5355559.5</v>
          </cell>
          <cell r="X350">
            <v>4923297</v>
          </cell>
          <cell r="Y350">
            <v>4251162</v>
          </cell>
          <cell r="Z350">
            <v>3428040.5</v>
          </cell>
        </row>
        <row r="351">
          <cell r="C351">
            <v>2789861.5</v>
          </cell>
          <cell r="D351">
            <v>2523078</v>
          </cell>
          <cell r="E351">
            <v>2451680.5</v>
          </cell>
          <cell r="F351">
            <v>2341495.5</v>
          </cell>
          <cell r="G351">
            <v>2411531</v>
          </cell>
          <cell r="H351">
            <v>2882447.5</v>
          </cell>
          <cell r="I351">
            <v>3560351</v>
          </cell>
          <cell r="J351">
            <v>3993865.5</v>
          </cell>
          <cell r="K351">
            <v>3635853.5</v>
          </cell>
          <cell r="L351">
            <v>3470378.5</v>
          </cell>
          <cell r="M351">
            <v>3476585.5</v>
          </cell>
          <cell r="N351">
            <v>3236894</v>
          </cell>
          <cell r="O351">
            <v>2970511.5</v>
          </cell>
          <cell r="P351">
            <v>2951999</v>
          </cell>
          <cell r="Q351">
            <v>3045159</v>
          </cell>
          <cell r="R351">
            <v>3178924</v>
          </cell>
          <cell r="S351">
            <v>3701362</v>
          </cell>
          <cell r="T351">
            <v>4944060</v>
          </cell>
          <cell r="U351">
            <v>5467767</v>
          </cell>
          <cell r="V351">
            <v>5442223</v>
          </cell>
          <cell r="W351">
            <v>5325217.5</v>
          </cell>
          <cell r="X351">
            <v>4873876</v>
          </cell>
          <cell r="Y351">
            <v>4207832</v>
          </cell>
          <cell r="Z351">
            <v>3409733</v>
          </cell>
        </row>
        <row r="352">
          <cell r="C352">
            <v>2858446.5</v>
          </cell>
          <cell r="D352">
            <v>2672042.5</v>
          </cell>
          <cell r="E352">
            <v>2487001</v>
          </cell>
          <cell r="F352">
            <v>2411889</v>
          </cell>
          <cell r="G352">
            <v>2459644.5</v>
          </cell>
          <cell r="H352">
            <v>2758262</v>
          </cell>
          <cell r="I352">
            <v>3528130</v>
          </cell>
          <cell r="J352">
            <v>4004808</v>
          </cell>
          <cell r="K352">
            <v>3814197.5</v>
          </cell>
          <cell r="L352">
            <v>3636956.5</v>
          </cell>
          <cell r="M352">
            <v>3503193</v>
          </cell>
          <cell r="N352">
            <v>3395993</v>
          </cell>
          <cell r="O352">
            <v>3425326</v>
          </cell>
          <cell r="P352">
            <v>3300470.5</v>
          </cell>
          <cell r="Q352">
            <v>3172445</v>
          </cell>
          <cell r="R352">
            <v>3347340.5</v>
          </cell>
          <cell r="S352">
            <v>3732875</v>
          </cell>
          <cell r="T352">
            <v>4994521.5</v>
          </cell>
          <cell r="U352">
            <v>5301632.5</v>
          </cell>
          <cell r="V352">
            <v>5246477.5</v>
          </cell>
          <cell r="W352">
            <v>5082949.5</v>
          </cell>
          <cell r="X352">
            <v>4831269</v>
          </cell>
          <cell r="Y352">
            <v>4138617.5</v>
          </cell>
          <cell r="Z352">
            <v>3445495.5</v>
          </cell>
        </row>
        <row r="353">
          <cell r="C353">
            <v>2848883.5</v>
          </cell>
          <cell r="D353">
            <v>2541195.5</v>
          </cell>
          <cell r="E353">
            <v>2363605.5</v>
          </cell>
          <cell r="F353">
            <v>2327498</v>
          </cell>
          <cell r="G353">
            <v>2404892.5</v>
          </cell>
          <cell r="H353">
            <v>2588124.5</v>
          </cell>
          <cell r="I353">
            <v>2859187</v>
          </cell>
          <cell r="J353">
            <v>3350969</v>
          </cell>
          <cell r="K353">
            <v>3867774</v>
          </cell>
          <cell r="L353">
            <v>4177492</v>
          </cell>
          <cell r="M353">
            <v>4240605</v>
          </cell>
          <cell r="N353">
            <v>4134658</v>
          </cell>
          <cell r="O353">
            <v>3918719.5</v>
          </cell>
          <cell r="P353">
            <v>3722653.5</v>
          </cell>
          <cell r="Q353">
            <v>3590013.5</v>
          </cell>
          <cell r="R353">
            <v>3574882</v>
          </cell>
          <cell r="S353">
            <v>4050106.5</v>
          </cell>
          <cell r="T353">
            <v>5238663</v>
          </cell>
          <cell r="U353">
            <v>5445846.5</v>
          </cell>
          <cell r="V353">
            <v>5127396</v>
          </cell>
          <cell r="W353">
            <v>5130295</v>
          </cell>
          <cell r="X353">
            <v>4702184.5</v>
          </cell>
          <cell r="Y353">
            <v>4305136.5</v>
          </cell>
          <cell r="Z353">
            <v>3617403</v>
          </cell>
        </row>
        <row r="354">
          <cell r="C354">
            <v>3035240</v>
          </cell>
          <cell r="D354">
            <v>2822815</v>
          </cell>
          <cell r="E354">
            <v>2592897</v>
          </cell>
          <cell r="F354">
            <v>2530662</v>
          </cell>
          <cell r="G354">
            <v>2505149</v>
          </cell>
          <cell r="H354">
            <v>2615096</v>
          </cell>
          <cell r="I354">
            <v>2977492</v>
          </cell>
          <cell r="J354">
            <v>3483114</v>
          </cell>
          <cell r="K354">
            <v>3952411</v>
          </cell>
          <cell r="L354">
            <v>4239263.5</v>
          </cell>
          <cell r="M354">
            <v>4231956.5</v>
          </cell>
          <cell r="N354">
            <v>3947829</v>
          </cell>
          <cell r="O354">
            <v>3921707.5</v>
          </cell>
          <cell r="P354">
            <v>3845960.5</v>
          </cell>
          <cell r="Q354">
            <v>3910499.5</v>
          </cell>
          <cell r="R354">
            <v>3974466</v>
          </cell>
          <cell r="S354">
            <v>4384679</v>
          </cell>
          <cell r="T354">
            <v>5337516.5</v>
          </cell>
          <cell r="U354">
            <v>5793181</v>
          </cell>
          <cell r="V354">
            <v>5636656</v>
          </cell>
          <cell r="W354">
            <v>5304397</v>
          </cell>
          <cell r="X354">
            <v>4957712.5</v>
          </cell>
          <cell r="Y354">
            <v>4334711</v>
          </cell>
          <cell r="Z354">
            <v>3502161.5</v>
          </cell>
        </row>
        <row r="355">
          <cell r="C355">
            <v>2845413</v>
          </cell>
          <cell r="D355">
            <v>2552523</v>
          </cell>
          <cell r="E355">
            <v>2417982</v>
          </cell>
          <cell r="F355">
            <v>2346642.5</v>
          </cell>
          <cell r="G355">
            <v>2405468</v>
          </cell>
          <cell r="H355">
            <v>2621387.5</v>
          </cell>
          <cell r="I355">
            <v>3098195.5</v>
          </cell>
          <cell r="J355">
            <v>3547193.5</v>
          </cell>
          <cell r="K355">
            <v>3742486</v>
          </cell>
          <cell r="L355">
            <v>3934086.5</v>
          </cell>
          <cell r="M355">
            <v>3976187</v>
          </cell>
          <cell r="N355">
            <v>3794581.5</v>
          </cell>
          <cell r="O355">
            <v>3729000</v>
          </cell>
          <cell r="P355">
            <v>3645271</v>
          </cell>
          <cell r="Q355">
            <v>3504907.5</v>
          </cell>
          <cell r="R355">
            <v>3590443.5</v>
          </cell>
          <cell r="S355">
            <v>4122654.5</v>
          </cell>
          <cell r="T355">
            <v>5148108</v>
          </cell>
          <cell r="U355">
            <v>5738563</v>
          </cell>
          <cell r="V355">
            <v>5722722</v>
          </cell>
          <cell r="W355">
            <v>5553015</v>
          </cell>
          <cell r="X355">
            <v>5216523.5</v>
          </cell>
          <cell r="Y355">
            <v>4464150.5</v>
          </cell>
          <cell r="Z355">
            <v>3573607</v>
          </cell>
        </row>
        <row r="356">
          <cell r="C356">
            <v>2988153.5</v>
          </cell>
          <cell r="D356">
            <v>2670632.5</v>
          </cell>
          <cell r="E356">
            <v>2508707</v>
          </cell>
          <cell r="F356">
            <v>2478102</v>
          </cell>
          <cell r="G356">
            <v>2493815.5</v>
          </cell>
          <cell r="H356">
            <v>2870020.5</v>
          </cell>
          <cell r="I356">
            <v>3379505.5</v>
          </cell>
          <cell r="J356">
            <v>3917311.5</v>
          </cell>
          <cell r="K356">
            <v>4055438.5</v>
          </cell>
          <cell r="L356">
            <v>3987337</v>
          </cell>
          <cell r="M356">
            <v>3907384.5</v>
          </cell>
          <cell r="N356">
            <v>3751705.5</v>
          </cell>
          <cell r="O356">
            <v>3664958.5</v>
          </cell>
          <cell r="P356">
            <v>3524935</v>
          </cell>
          <cell r="Q356">
            <v>3413175.5</v>
          </cell>
          <cell r="R356">
            <v>3351365</v>
          </cell>
          <cell r="S356">
            <v>3820202</v>
          </cell>
          <cell r="T356">
            <v>5186445.5</v>
          </cell>
          <cell r="U356">
            <v>5819433</v>
          </cell>
          <cell r="V356">
            <v>5762883.5</v>
          </cell>
          <cell r="W356">
            <v>5745661</v>
          </cell>
          <cell r="X356">
            <v>5250476</v>
          </cell>
          <cell r="Y356">
            <v>4596289.5</v>
          </cell>
          <cell r="Z356">
            <v>3927826</v>
          </cell>
        </row>
        <row r="357">
          <cell r="C357">
            <v>3345044</v>
          </cell>
          <cell r="D357">
            <v>3031570.5</v>
          </cell>
          <cell r="E357">
            <v>2805319</v>
          </cell>
          <cell r="F357">
            <v>2743301.5</v>
          </cell>
          <cell r="G357">
            <v>2744552</v>
          </cell>
          <cell r="H357">
            <v>3105336.5</v>
          </cell>
          <cell r="I357">
            <v>3633837.5</v>
          </cell>
          <cell r="J357">
            <v>4140462.5</v>
          </cell>
          <cell r="K357">
            <v>4145073.5</v>
          </cell>
          <cell r="L357">
            <v>4117635</v>
          </cell>
          <cell r="M357">
            <v>4055604.5</v>
          </cell>
          <cell r="N357">
            <v>3869752</v>
          </cell>
          <cell r="O357">
            <v>3581512</v>
          </cell>
          <cell r="P357">
            <v>3542185.5</v>
          </cell>
          <cell r="Q357">
            <v>3389814.5</v>
          </cell>
          <cell r="R357">
            <v>3521747.5</v>
          </cell>
          <cell r="S357">
            <v>3741911</v>
          </cell>
          <cell r="T357">
            <v>4946157.5</v>
          </cell>
          <cell r="U357">
            <v>5643819.5</v>
          </cell>
          <cell r="V357">
            <v>5672989.5</v>
          </cell>
          <cell r="W357">
            <v>5726780.5</v>
          </cell>
          <cell r="X357">
            <v>5369664</v>
          </cell>
          <cell r="Y357">
            <v>4786228</v>
          </cell>
          <cell r="Z357">
            <v>4035221.5</v>
          </cell>
        </row>
        <row r="358">
          <cell r="C358">
            <v>3332018.5</v>
          </cell>
          <cell r="D358">
            <v>2968525</v>
          </cell>
          <cell r="E358">
            <v>2890649</v>
          </cell>
          <cell r="F358">
            <v>2872604</v>
          </cell>
          <cell r="G358">
            <v>2851995.5</v>
          </cell>
          <cell r="H358">
            <v>3054199.5</v>
          </cell>
          <cell r="I358">
            <v>3573318</v>
          </cell>
          <cell r="J358">
            <v>4079378.5</v>
          </cell>
          <cell r="K358">
            <v>4405858</v>
          </cell>
          <cell r="L358">
            <v>4500826.5</v>
          </cell>
          <cell r="M358">
            <v>4513531.5</v>
          </cell>
          <cell r="N358">
            <v>4314578</v>
          </cell>
          <cell r="O358">
            <v>3987953</v>
          </cell>
          <cell r="P358">
            <v>3912361.5</v>
          </cell>
          <cell r="Q358">
            <v>4063814</v>
          </cell>
          <cell r="R358">
            <v>4151860</v>
          </cell>
          <cell r="S358">
            <v>4544831</v>
          </cell>
          <cell r="T358">
            <v>5471003</v>
          </cell>
          <cell r="U358">
            <v>5716210</v>
          </cell>
          <cell r="V358">
            <v>5415189</v>
          </cell>
          <cell r="W358">
            <v>5289195</v>
          </cell>
          <cell r="X358">
            <v>5198947</v>
          </cell>
          <cell r="Y358">
            <v>4829480.5</v>
          </cell>
          <cell r="Z358">
            <v>4128866.5</v>
          </cell>
        </row>
        <row r="359">
          <cell r="C359">
            <v>3166267.5</v>
          </cell>
          <cell r="D359">
            <v>2883435.5</v>
          </cell>
          <cell r="E359">
            <v>2781494</v>
          </cell>
          <cell r="F359">
            <v>2715279.5</v>
          </cell>
          <cell r="G359">
            <v>2607228</v>
          </cell>
          <cell r="H359">
            <v>2779239.5</v>
          </cell>
          <cell r="I359">
            <v>3090984</v>
          </cell>
          <cell r="J359">
            <v>3540594.5</v>
          </cell>
          <cell r="K359">
            <v>3963742.5</v>
          </cell>
          <cell r="L359">
            <v>4503467.5</v>
          </cell>
          <cell r="M359">
            <v>4635497.5</v>
          </cell>
          <cell r="N359">
            <v>4669122.5</v>
          </cell>
          <cell r="O359">
            <v>4578123.5</v>
          </cell>
          <cell r="P359">
            <v>4542708.5</v>
          </cell>
          <cell r="Q359">
            <v>4257345</v>
          </cell>
          <cell r="R359">
            <v>4238127</v>
          </cell>
          <cell r="S359">
            <v>4654361.5</v>
          </cell>
          <cell r="T359">
            <v>5403167.5</v>
          </cell>
          <cell r="U359">
            <v>5345797.5</v>
          </cell>
          <cell r="V359">
            <v>5358335</v>
          </cell>
          <cell r="W359">
            <v>5331716.5</v>
          </cell>
          <cell r="X359">
            <v>4822787.5</v>
          </cell>
          <cell r="Y359">
            <v>4348153</v>
          </cell>
          <cell r="Z359">
            <v>3698625.5</v>
          </cell>
        </row>
        <row r="360">
          <cell r="C360">
            <v>3173506.5</v>
          </cell>
          <cell r="D360">
            <v>2750277</v>
          </cell>
          <cell r="E360">
            <v>2599309</v>
          </cell>
          <cell r="F360">
            <v>2473050</v>
          </cell>
          <cell r="G360">
            <v>2414033</v>
          </cell>
          <cell r="H360">
            <v>2563794</v>
          </cell>
          <cell r="I360">
            <v>2879978.5</v>
          </cell>
          <cell r="J360">
            <v>3358607.5</v>
          </cell>
          <cell r="K360">
            <v>3767436.5</v>
          </cell>
          <cell r="L360">
            <v>3953255</v>
          </cell>
          <cell r="M360">
            <v>4167233</v>
          </cell>
          <cell r="N360">
            <v>3975383</v>
          </cell>
          <cell r="O360">
            <v>3878318</v>
          </cell>
          <cell r="P360">
            <v>3903742</v>
          </cell>
          <cell r="Q360">
            <v>3780829</v>
          </cell>
          <cell r="R360">
            <v>3777723.5</v>
          </cell>
          <cell r="S360">
            <v>4193493.5</v>
          </cell>
          <cell r="T360">
            <v>5235928.5</v>
          </cell>
          <cell r="U360">
            <v>5474534.5</v>
          </cell>
          <cell r="V360">
            <v>5344576</v>
          </cell>
          <cell r="W360">
            <v>5354306.5</v>
          </cell>
          <cell r="X360">
            <v>4857665.5</v>
          </cell>
          <cell r="Y360">
            <v>4164124.5</v>
          </cell>
          <cell r="Z360">
            <v>3517259</v>
          </cell>
        </row>
        <row r="361">
          <cell r="C361">
            <v>2962584.5</v>
          </cell>
          <cell r="D361">
            <v>2651717.5</v>
          </cell>
          <cell r="E361">
            <v>2451483</v>
          </cell>
          <cell r="F361">
            <v>2354935</v>
          </cell>
          <cell r="G361">
            <v>2407723.5</v>
          </cell>
          <cell r="H361">
            <v>2726702.5</v>
          </cell>
          <cell r="I361">
            <v>3038301</v>
          </cell>
          <cell r="J361">
            <v>3534705.5</v>
          </cell>
          <cell r="K361">
            <v>3942518.5</v>
          </cell>
          <cell r="L361">
            <v>4060978.5</v>
          </cell>
          <cell r="M361">
            <v>4118702</v>
          </cell>
          <cell r="N361">
            <v>4094934.5</v>
          </cell>
          <cell r="O361">
            <v>3986595.5</v>
          </cell>
          <cell r="P361">
            <v>3839899.5</v>
          </cell>
          <cell r="Q361">
            <v>3790125</v>
          </cell>
          <cell r="R361">
            <v>3934412.5</v>
          </cell>
          <cell r="S361">
            <v>4412538.5</v>
          </cell>
          <cell r="T361">
            <v>5423035</v>
          </cell>
          <cell r="U361">
            <v>5707407</v>
          </cell>
          <cell r="V361">
            <v>5799819</v>
          </cell>
          <cell r="W361">
            <v>5549641</v>
          </cell>
          <cell r="X361">
            <v>5033986.5</v>
          </cell>
          <cell r="Y361">
            <v>4211880.5</v>
          </cell>
          <cell r="Z361">
            <v>3638359.5</v>
          </cell>
        </row>
        <row r="362">
          <cell r="C362">
            <v>2978840</v>
          </cell>
          <cell r="D362">
            <v>2716988</v>
          </cell>
          <cell r="E362">
            <v>2523235</v>
          </cell>
          <cell r="F362">
            <v>2520175.5</v>
          </cell>
          <cell r="G362">
            <v>2560568.5</v>
          </cell>
          <cell r="H362">
            <v>2882105.5</v>
          </cell>
          <cell r="I362">
            <v>3338364.5</v>
          </cell>
          <cell r="J362">
            <v>3776159.5</v>
          </cell>
          <cell r="K362">
            <v>3963343.5</v>
          </cell>
          <cell r="L362">
            <v>3919811.5</v>
          </cell>
          <cell r="M362">
            <v>3987595.5</v>
          </cell>
          <cell r="N362">
            <v>3804055</v>
          </cell>
          <cell r="O362">
            <v>3768849</v>
          </cell>
          <cell r="P362">
            <v>3693099.5</v>
          </cell>
          <cell r="Q362">
            <v>3664618</v>
          </cell>
          <cell r="R362">
            <v>3844611</v>
          </cell>
          <cell r="S362">
            <v>4241729</v>
          </cell>
          <cell r="T362">
            <v>5313151</v>
          </cell>
          <cell r="U362">
            <v>5670712.5</v>
          </cell>
          <cell r="V362">
            <v>5528801</v>
          </cell>
          <cell r="W362">
            <v>5316450.5</v>
          </cell>
          <cell r="X362">
            <v>4793436.5</v>
          </cell>
          <cell r="Y362">
            <v>4192205</v>
          </cell>
          <cell r="Z362">
            <v>3585281.5</v>
          </cell>
        </row>
        <row r="363">
          <cell r="C363">
            <v>3029946</v>
          </cell>
          <cell r="D363">
            <v>2688278</v>
          </cell>
          <cell r="E363">
            <v>2491480</v>
          </cell>
          <cell r="F363">
            <v>2412941</v>
          </cell>
          <cell r="G363">
            <v>2438237.5</v>
          </cell>
          <cell r="H363">
            <v>2735368</v>
          </cell>
          <cell r="I363">
            <v>3117250.5</v>
          </cell>
          <cell r="J363">
            <v>3529380.5</v>
          </cell>
          <cell r="K363">
            <v>3768363.5</v>
          </cell>
          <cell r="L363">
            <v>3859848</v>
          </cell>
          <cell r="M363">
            <v>3815195.5</v>
          </cell>
          <cell r="N363">
            <v>3728782</v>
          </cell>
          <cell r="O363">
            <v>3631151</v>
          </cell>
          <cell r="P363">
            <v>3570796</v>
          </cell>
          <cell r="Q363">
            <v>3349745</v>
          </cell>
          <cell r="R363">
            <v>3460877.5</v>
          </cell>
          <cell r="S363">
            <v>3794812.5</v>
          </cell>
          <cell r="T363">
            <v>5009508.5</v>
          </cell>
          <cell r="U363">
            <v>5418281.5</v>
          </cell>
          <cell r="V363">
            <v>5272865.5</v>
          </cell>
          <cell r="W363">
            <v>5127353.5</v>
          </cell>
          <cell r="X363">
            <v>4735792</v>
          </cell>
          <cell r="Y363">
            <v>4274594</v>
          </cell>
          <cell r="Z363">
            <v>3470625.5</v>
          </cell>
        </row>
        <row r="364">
          <cell r="C364">
            <v>2897889.5</v>
          </cell>
          <cell r="D364">
            <v>2544613</v>
          </cell>
          <cell r="E364">
            <v>2349111</v>
          </cell>
          <cell r="F364">
            <v>2323963</v>
          </cell>
          <cell r="G364">
            <v>2312843</v>
          </cell>
          <cell r="H364">
            <v>2565831.5</v>
          </cell>
          <cell r="I364">
            <v>2991700.5</v>
          </cell>
          <cell r="J364">
            <v>3484497</v>
          </cell>
          <cell r="K364">
            <v>3714788</v>
          </cell>
          <cell r="L364">
            <v>3944712</v>
          </cell>
          <cell r="M364">
            <v>3828801.5</v>
          </cell>
          <cell r="N364">
            <v>3693439.5</v>
          </cell>
          <cell r="O364">
            <v>3665316</v>
          </cell>
          <cell r="P364">
            <v>3469568</v>
          </cell>
          <cell r="Q364">
            <v>3481670.5</v>
          </cell>
          <cell r="R364">
            <v>3570410</v>
          </cell>
          <cell r="S364">
            <v>4078405.5</v>
          </cell>
          <cell r="T364">
            <v>5079377.5</v>
          </cell>
          <cell r="U364">
            <v>5313855</v>
          </cell>
          <cell r="V364">
            <v>5098993.5</v>
          </cell>
          <cell r="W364">
            <v>4720777.5</v>
          </cell>
          <cell r="X364">
            <v>4427975.5</v>
          </cell>
          <cell r="Y364">
            <v>4031483</v>
          </cell>
          <cell r="Z364">
            <v>3560320.5</v>
          </cell>
        </row>
        <row r="365">
          <cell r="C365">
            <v>2971635.5</v>
          </cell>
          <cell r="D365">
            <v>2617409.5</v>
          </cell>
          <cell r="E365">
            <v>2483008.5</v>
          </cell>
          <cell r="F365">
            <v>2420102.5</v>
          </cell>
          <cell r="G365">
            <v>2360950</v>
          </cell>
          <cell r="H365">
            <v>2482384</v>
          </cell>
          <cell r="I365">
            <v>2678766.5</v>
          </cell>
          <cell r="J365">
            <v>3039288</v>
          </cell>
          <cell r="K365">
            <v>3602369</v>
          </cell>
          <cell r="L365">
            <v>3927015</v>
          </cell>
          <cell r="M365">
            <v>4086617.5</v>
          </cell>
          <cell r="N365">
            <v>4142278.5</v>
          </cell>
          <cell r="O365">
            <v>4082666.5</v>
          </cell>
          <cell r="P365">
            <v>3863246.5</v>
          </cell>
          <cell r="Q365">
            <v>3723547</v>
          </cell>
          <cell r="R365">
            <v>3639803.5</v>
          </cell>
          <cell r="S365">
            <v>3877458</v>
          </cell>
          <cell r="T365">
            <v>4785563</v>
          </cell>
          <cell r="U365">
            <v>5185094.5</v>
          </cell>
          <cell r="V365">
            <v>5043852.5</v>
          </cell>
          <cell r="W365">
            <v>4853517.5</v>
          </cell>
          <cell r="X365">
            <v>4655745</v>
          </cell>
          <cell r="Y365">
            <v>4125297</v>
          </cell>
          <cell r="Z365">
            <v>3491951</v>
          </cell>
        </row>
        <row r="366">
          <cell r="C366">
            <v>3099621.5</v>
          </cell>
          <cell r="D366">
            <v>2790031</v>
          </cell>
          <cell r="E366">
            <v>2618110.5</v>
          </cell>
          <cell r="F366">
            <v>2473810.5</v>
          </cell>
          <cell r="G366">
            <v>2482155.5</v>
          </cell>
          <cell r="H366">
            <v>2603352</v>
          </cell>
          <cell r="I366">
            <v>2853867</v>
          </cell>
          <cell r="J366">
            <v>3306053</v>
          </cell>
          <cell r="K366">
            <v>3746319.5</v>
          </cell>
          <cell r="L366">
            <v>4014041.5</v>
          </cell>
          <cell r="M366">
            <v>4141711.5</v>
          </cell>
          <cell r="N366">
            <v>3987230</v>
          </cell>
          <cell r="O366">
            <v>4003029.5</v>
          </cell>
          <cell r="P366">
            <v>3983223.5</v>
          </cell>
          <cell r="Q366">
            <v>3849027</v>
          </cell>
          <cell r="R366">
            <v>3995334.5</v>
          </cell>
          <cell r="S366">
            <v>4198087.5</v>
          </cell>
          <cell r="T366">
            <v>5235319</v>
          </cell>
          <cell r="U366">
            <v>5490548</v>
          </cell>
          <cell r="V366">
            <v>5506864</v>
          </cell>
          <cell r="W366">
            <v>5378858</v>
          </cell>
          <cell r="X366">
            <v>4960642</v>
          </cell>
          <cell r="Y366">
            <v>4093423.5</v>
          </cell>
          <cell r="Z366">
            <v>3341053</v>
          </cell>
        </row>
        <row r="367">
          <cell r="C367">
            <v>2895840</v>
          </cell>
          <cell r="D367">
            <v>2666110</v>
          </cell>
          <cell r="E367">
            <v>2499433.5</v>
          </cell>
          <cell r="F367">
            <v>2427234</v>
          </cell>
          <cell r="G367">
            <v>2470151.5</v>
          </cell>
          <cell r="H367">
            <v>2743462</v>
          </cell>
          <cell r="I367">
            <v>3493415</v>
          </cell>
          <cell r="J367">
            <v>3979694</v>
          </cell>
          <cell r="K367">
            <v>3867915.5</v>
          </cell>
          <cell r="L367">
            <v>3868442.5</v>
          </cell>
          <cell r="M367">
            <v>3712313.5</v>
          </cell>
          <cell r="N367">
            <v>3606222</v>
          </cell>
          <cell r="O367">
            <v>3453074.5</v>
          </cell>
          <cell r="P367">
            <v>3284697.5</v>
          </cell>
          <cell r="Q367">
            <v>3215758</v>
          </cell>
          <cell r="R367">
            <v>3347695</v>
          </cell>
          <cell r="S367">
            <v>3956383.5</v>
          </cell>
          <cell r="T367">
            <v>5035112.5</v>
          </cell>
          <cell r="U367">
            <v>5661189.5</v>
          </cell>
          <cell r="V367">
            <v>5540312.5</v>
          </cell>
          <cell r="W367">
            <v>5532349</v>
          </cell>
          <cell r="X367">
            <v>4844592</v>
          </cell>
          <cell r="Y367">
            <v>4116526.5</v>
          </cell>
          <cell r="Z367">
            <v>3363864.5</v>
          </cell>
        </row>
        <row r="368">
          <cell r="C368">
            <v>2927939.5</v>
          </cell>
          <cell r="D368">
            <v>2705354.5</v>
          </cell>
          <cell r="E368">
            <v>2526278</v>
          </cell>
          <cell r="F368">
            <v>2445362.5</v>
          </cell>
          <cell r="G368">
            <v>2519550.5</v>
          </cell>
          <cell r="H368">
            <v>2843623</v>
          </cell>
          <cell r="I368">
            <v>3564533</v>
          </cell>
          <cell r="J368">
            <v>4002590.5</v>
          </cell>
          <cell r="K368">
            <v>3821813.5</v>
          </cell>
          <cell r="L368">
            <v>3854530</v>
          </cell>
          <cell r="M368">
            <v>3748465</v>
          </cell>
          <cell r="N368">
            <v>3649300</v>
          </cell>
          <cell r="O368">
            <v>3426434</v>
          </cell>
          <cell r="P368">
            <v>3259613.5</v>
          </cell>
          <cell r="Q368">
            <v>3294514</v>
          </cell>
          <cell r="R368">
            <v>3470700</v>
          </cell>
          <cell r="S368">
            <v>3782963.5</v>
          </cell>
          <cell r="T368">
            <v>4846305.5</v>
          </cell>
          <cell r="U368">
            <v>5546977.5</v>
          </cell>
          <cell r="V368">
            <v>5468522</v>
          </cell>
          <cell r="W368">
            <v>5272725.5</v>
          </cell>
          <cell r="X368">
            <v>4751940.5</v>
          </cell>
          <cell r="Y368">
            <v>4064248</v>
          </cell>
          <cell r="Z368">
            <v>3399131.5</v>
          </cell>
        </row>
        <row r="369">
          <cell r="C369">
            <v>2838826</v>
          </cell>
          <cell r="D369">
            <v>2621788.5</v>
          </cell>
          <cell r="E369">
            <v>2506960</v>
          </cell>
          <cell r="F369">
            <v>2471378</v>
          </cell>
          <cell r="G369">
            <v>2492635</v>
          </cell>
          <cell r="H369">
            <v>2788917.5</v>
          </cell>
          <cell r="I369">
            <v>3586064.5</v>
          </cell>
          <cell r="J369">
            <v>4098542</v>
          </cell>
          <cell r="K369">
            <v>3797869</v>
          </cell>
          <cell r="L369">
            <v>3682112</v>
          </cell>
          <cell r="M369">
            <v>3755691.5</v>
          </cell>
          <cell r="N369">
            <v>3554549.5</v>
          </cell>
          <cell r="O369">
            <v>3628407.5</v>
          </cell>
          <cell r="P369">
            <v>3369371</v>
          </cell>
          <cell r="Q369">
            <v>3364577.5</v>
          </cell>
          <cell r="R369">
            <v>3537234.5</v>
          </cell>
          <cell r="S369">
            <v>3830110</v>
          </cell>
          <cell r="T369">
            <v>4876548.5</v>
          </cell>
          <cell r="U369">
            <v>5397640</v>
          </cell>
          <cell r="V369">
            <v>5359591</v>
          </cell>
          <cell r="W369">
            <v>5247355</v>
          </cell>
          <cell r="X369">
            <v>4788730.5</v>
          </cell>
          <cell r="Y369">
            <v>4079689</v>
          </cell>
          <cell r="Z369">
            <v>3362914.5</v>
          </cell>
        </row>
        <row r="370">
          <cell r="C370">
            <v>2791163</v>
          </cell>
          <cell r="D370">
            <v>2629750</v>
          </cell>
          <cell r="E370">
            <v>2536685</v>
          </cell>
          <cell r="F370">
            <v>2511183</v>
          </cell>
          <cell r="G370">
            <v>2519865</v>
          </cell>
          <cell r="H370">
            <v>2910891.5</v>
          </cell>
          <cell r="I370">
            <v>3572184</v>
          </cell>
          <cell r="J370">
            <v>4082228</v>
          </cell>
          <cell r="K370">
            <v>3825932.5</v>
          </cell>
          <cell r="L370">
            <v>3842448.5</v>
          </cell>
          <cell r="M370">
            <v>3670624</v>
          </cell>
          <cell r="N370">
            <v>3684775</v>
          </cell>
          <cell r="O370">
            <v>3562732</v>
          </cell>
          <cell r="P370">
            <v>3441430</v>
          </cell>
          <cell r="Q370">
            <v>3316652</v>
          </cell>
          <cell r="R370">
            <v>3462285.5</v>
          </cell>
          <cell r="S370">
            <v>3842055</v>
          </cell>
          <cell r="T370">
            <v>4900276</v>
          </cell>
          <cell r="U370">
            <v>5310603.5</v>
          </cell>
          <cell r="V370">
            <v>5302347.5</v>
          </cell>
          <cell r="W370">
            <v>5276873.5</v>
          </cell>
          <cell r="X370">
            <v>4765665</v>
          </cell>
          <cell r="Y370">
            <v>4059689</v>
          </cell>
          <cell r="Z370">
            <v>3351277.5</v>
          </cell>
        </row>
        <row r="371">
          <cell r="C371">
            <v>2908002.5</v>
          </cell>
          <cell r="D371">
            <v>2687324</v>
          </cell>
          <cell r="E371">
            <v>2508007.5</v>
          </cell>
          <cell r="F371">
            <v>2374051.5</v>
          </cell>
          <cell r="G371">
            <v>2432743.5</v>
          </cell>
          <cell r="H371">
            <v>2782913</v>
          </cell>
          <cell r="I371">
            <v>3573143.5</v>
          </cell>
          <cell r="J371">
            <v>3997724.5</v>
          </cell>
          <cell r="K371">
            <v>3937153.5</v>
          </cell>
          <cell r="L371">
            <v>3821194</v>
          </cell>
          <cell r="M371">
            <v>3810377</v>
          </cell>
          <cell r="N371">
            <v>3822509</v>
          </cell>
          <cell r="O371">
            <v>3722245</v>
          </cell>
          <cell r="P371">
            <v>3559533</v>
          </cell>
          <cell r="Q371">
            <v>3289229</v>
          </cell>
          <cell r="R371">
            <v>3260589</v>
          </cell>
          <cell r="S371">
            <v>3609580.5</v>
          </cell>
          <cell r="T371">
            <v>4635366</v>
          </cell>
          <cell r="U371">
            <v>4971998</v>
          </cell>
          <cell r="V371">
            <v>4938261.5</v>
          </cell>
          <cell r="W371">
            <v>5064257</v>
          </cell>
          <cell r="X371">
            <v>4723826</v>
          </cell>
          <cell r="Y371">
            <v>4081425</v>
          </cell>
          <cell r="Z371">
            <v>3504904</v>
          </cell>
        </row>
        <row r="372">
          <cell r="C372">
            <v>2994538.5</v>
          </cell>
          <cell r="D372">
            <v>2698205</v>
          </cell>
          <cell r="E372">
            <v>2583354</v>
          </cell>
          <cell r="F372">
            <v>2485702</v>
          </cell>
          <cell r="G372">
            <v>2466893.5</v>
          </cell>
          <cell r="H372">
            <v>2617550</v>
          </cell>
          <cell r="I372">
            <v>2957812</v>
          </cell>
          <cell r="J372">
            <v>3487559.5</v>
          </cell>
          <cell r="K372">
            <v>4139987.5</v>
          </cell>
          <cell r="L372">
            <v>4352390.5</v>
          </cell>
          <cell r="M372">
            <v>4222942</v>
          </cell>
          <cell r="N372">
            <v>4271326.5</v>
          </cell>
          <cell r="O372">
            <v>4334115.5</v>
          </cell>
          <cell r="P372">
            <v>4071733</v>
          </cell>
          <cell r="Q372">
            <v>4225057</v>
          </cell>
          <cell r="R372">
            <v>4316492.5</v>
          </cell>
          <cell r="S372">
            <v>4325269</v>
          </cell>
          <cell r="T372">
            <v>4953528</v>
          </cell>
          <cell r="U372">
            <v>5161004.5</v>
          </cell>
          <cell r="V372">
            <v>5013647.5</v>
          </cell>
          <cell r="W372">
            <v>4838214</v>
          </cell>
          <cell r="X372">
            <v>4636870</v>
          </cell>
          <cell r="Y372">
            <v>4279332</v>
          </cell>
          <cell r="Z372">
            <v>3609595</v>
          </cell>
        </row>
        <row r="373">
          <cell r="C373">
            <v>3004751</v>
          </cell>
          <cell r="D373">
            <v>2726430.5</v>
          </cell>
          <cell r="E373">
            <v>2567062</v>
          </cell>
          <cell r="F373">
            <v>2495260</v>
          </cell>
          <cell r="G373">
            <v>2510245.5</v>
          </cell>
          <cell r="H373">
            <v>2678086</v>
          </cell>
          <cell r="I373">
            <v>2964503</v>
          </cell>
          <cell r="J373">
            <v>3436289</v>
          </cell>
          <cell r="K373">
            <v>3984225</v>
          </cell>
          <cell r="L373">
            <v>4312218.5</v>
          </cell>
          <cell r="M373">
            <v>4268043</v>
          </cell>
          <cell r="N373">
            <v>4327950.5</v>
          </cell>
          <cell r="O373">
            <v>4297023</v>
          </cell>
          <cell r="P373">
            <v>4159605.5</v>
          </cell>
          <cell r="Q373">
            <v>4143452.5</v>
          </cell>
          <cell r="R373">
            <v>4181303</v>
          </cell>
          <cell r="S373">
            <v>4549309.5</v>
          </cell>
          <cell r="T373">
            <v>5384605</v>
          </cell>
          <cell r="U373">
            <v>5717324</v>
          </cell>
          <cell r="V373">
            <v>5586877.5</v>
          </cell>
          <cell r="W373">
            <v>5430545</v>
          </cell>
          <cell r="X373">
            <v>4790788.5</v>
          </cell>
          <cell r="Y373">
            <v>3973446</v>
          </cell>
          <cell r="Z373">
            <v>3202121</v>
          </cell>
        </row>
        <row r="374">
          <cell r="C374">
            <v>2714725</v>
          </cell>
          <cell r="D374">
            <v>2523648.5</v>
          </cell>
          <cell r="E374">
            <v>2431834</v>
          </cell>
          <cell r="F374">
            <v>2341998.5</v>
          </cell>
          <cell r="G374">
            <v>2397487</v>
          </cell>
          <cell r="H374">
            <v>2870130</v>
          </cell>
          <cell r="I374">
            <v>3694527</v>
          </cell>
          <cell r="J374">
            <v>4057765</v>
          </cell>
          <cell r="K374">
            <v>3873174</v>
          </cell>
          <cell r="L374">
            <v>3867882</v>
          </cell>
          <cell r="M374">
            <v>3655665</v>
          </cell>
          <cell r="N374">
            <v>3526721</v>
          </cell>
          <cell r="O374">
            <v>3391866</v>
          </cell>
          <cell r="P374">
            <v>3325946</v>
          </cell>
          <cell r="Q374">
            <v>3212424.5</v>
          </cell>
          <cell r="R374">
            <v>3437754.5</v>
          </cell>
          <cell r="S374">
            <v>3796885</v>
          </cell>
          <cell r="T374">
            <v>4787425</v>
          </cell>
          <cell r="U374">
            <v>5440722.5</v>
          </cell>
          <cell r="V374">
            <v>5361327.5</v>
          </cell>
          <cell r="W374">
            <v>5178522</v>
          </cell>
          <cell r="X374">
            <v>4682323.5</v>
          </cell>
          <cell r="Y374">
            <v>4092377.5</v>
          </cell>
          <cell r="Z374">
            <v>3258664</v>
          </cell>
        </row>
        <row r="375">
          <cell r="C375">
            <v>2785783</v>
          </cell>
          <cell r="D375">
            <v>2535610.5</v>
          </cell>
          <cell r="E375">
            <v>2342030</v>
          </cell>
          <cell r="F375">
            <v>2292670</v>
          </cell>
          <cell r="G375">
            <v>2322881.5</v>
          </cell>
          <cell r="H375">
            <v>2703569.5</v>
          </cell>
          <cell r="I375">
            <v>3461947</v>
          </cell>
          <cell r="J375">
            <v>3870753</v>
          </cell>
          <cell r="K375">
            <v>3747463</v>
          </cell>
          <cell r="L375">
            <v>3521243</v>
          </cell>
          <cell r="M375">
            <v>3631371.5</v>
          </cell>
          <cell r="N375">
            <v>3495178.5</v>
          </cell>
          <cell r="O375">
            <v>3478597</v>
          </cell>
          <cell r="P375">
            <v>3406694.5</v>
          </cell>
          <cell r="Q375">
            <v>3296908</v>
          </cell>
          <cell r="R375">
            <v>3406010.5</v>
          </cell>
          <cell r="S375">
            <v>3724714.5</v>
          </cell>
          <cell r="T375">
            <v>4521286.5</v>
          </cell>
          <cell r="U375">
            <v>5048211.5</v>
          </cell>
          <cell r="V375">
            <v>5100502</v>
          </cell>
          <cell r="W375">
            <v>4883828</v>
          </cell>
          <cell r="X375">
            <v>4536182</v>
          </cell>
          <cell r="Y375">
            <v>3820478</v>
          </cell>
          <cell r="Z375">
            <v>3047468.5</v>
          </cell>
        </row>
        <row r="376">
          <cell r="C376">
            <v>2562235.5</v>
          </cell>
          <cell r="D376">
            <v>2362067.5</v>
          </cell>
          <cell r="E376">
            <v>2228962</v>
          </cell>
          <cell r="F376">
            <v>2173996.5</v>
          </cell>
          <cell r="G376">
            <v>2234382</v>
          </cell>
          <cell r="H376">
            <v>2578690</v>
          </cell>
          <cell r="I376">
            <v>3244178</v>
          </cell>
          <cell r="J376">
            <v>3718709.5</v>
          </cell>
          <cell r="K376">
            <v>3380474.5</v>
          </cell>
          <cell r="L376">
            <v>3371464.5</v>
          </cell>
          <cell r="M376">
            <v>3253300</v>
          </cell>
          <cell r="N376">
            <v>3122569</v>
          </cell>
          <cell r="O376">
            <v>3069849.5</v>
          </cell>
          <cell r="P376">
            <v>2919063.5</v>
          </cell>
          <cell r="Q376">
            <v>2962917</v>
          </cell>
          <cell r="R376">
            <v>3001667</v>
          </cell>
          <cell r="S376">
            <v>3321188.5</v>
          </cell>
          <cell r="T376">
            <v>4295090.5</v>
          </cell>
          <cell r="U376">
            <v>4997039</v>
          </cell>
          <cell r="V376">
            <v>4814381.5</v>
          </cell>
          <cell r="W376">
            <v>4716916.5</v>
          </cell>
          <cell r="X376">
            <v>4411584</v>
          </cell>
          <cell r="Y376">
            <v>3783904</v>
          </cell>
          <cell r="Z376">
            <v>3116234</v>
          </cell>
        </row>
        <row r="377">
          <cell r="C377">
            <v>2689358</v>
          </cell>
          <cell r="D377">
            <v>2510570.5</v>
          </cell>
          <cell r="E377">
            <v>2393263.5</v>
          </cell>
          <cell r="F377">
            <v>2370615.5</v>
          </cell>
          <cell r="G377">
            <v>2462413</v>
          </cell>
          <cell r="H377">
            <v>2796516</v>
          </cell>
          <cell r="I377">
            <v>3630663.5</v>
          </cell>
          <cell r="J377">
            <v>4082487.5</v>
          </cell>
          <cell r="K377">
            <v>3765344.5</v>
          </cell>
          <cell r="L377">
            <v>3614781</v>
          </cell>
          <cell r="M377">
            <v>3337795.5</v>
          </cell>
          <cell r="N377">
            <v>3099576</v>
          </cell>
          <cell r="O377">
            <v>3047020.5</v>
          </cell>
          <cell r="P377">
            <v>3004014.5</v>
          </cell>
          <cell r="Q377">
            <v>3004238</v>
          </cell>
          <cell r="R377">
            <v>3002540</v>
          </cell>
          <cell r="S377">
            <v>3225898</v>
          </cell>
          <cell r="T377">
            <v>4363590</v>
          </cell>
          <cell r="U377">
            <v>4952846</v>
          </cell>
          <cell r="V377">
            <v>4942341.5</v>
          </cell>
          <cell r="W377">
            <v>4947320.5</v>
          </cell>
          <cell r="X377">
            <v>4468568</v>
          </cell>
          <cell r="Y377">
            <v>3917993</v>
          </cell>
          <cell r="Z377">
            <v>3230942</v>
          </cell>
        </row>
        <row r="378">
          <cell r="C378">
            <v>2732337.5</v>
          </cell>
          <cell r="D378">
            <v>2602864.5</v>
          </cell>
          <cell r="E378">
            <v>2491068</v>
          </cell>
          <cell r="F378">
            <v>2447289</v>
          </cell>
          <cell r="G378">
            <v>2541155.5</v>
          </cell>
          <cell r="H378">
            <v>2872458.5</v>
          </cell>
          <cell r="I378">
            <v>3678655</v>
          </cell>
          <cell r="J378">
            <v>3955116</v>
          </cell>
          <cell r="K378">
            <v>3788743</v>
          </cell>
          <cell r="L378">
            <v>3720993</v>
          </cell>
          <cell r="M378">
            <v>3635463.5</v>
          </cell>
          <cell r="N378">
            <v>3480720.5</v>
          </cell>
          <cell r="O378">
            <v>3279000</v>
          </cell>
          <cell r="P378">
            <v>3230941</v>
          </cell>
          <cell r="Q378">
            <v>3156403</v>
          </cell>
          <cell r="R378">
            <v>3337705</v>
          </cell>
          <cell r="S378">
            <v>3742527</v>
          </cell>
          <cell r="T378">
            <v>4655028.5</v>
          </cell>
          <cell r="U378">
            <v>4967329</v>
          </cell>
          <cell r="V378">
            <v>4921904</v>
          </cell>
          <cell r="W378">
            <v>4756990</v>
          </cell>
          <cell r="X378">
            <v>4441823</v>
          </cell>
          <cell r="Y378">
            <v>3928911</v>
          </cell>
          <cell r="Z378">
            <v>3405238</v>
          </cell>
        </row>
        <row r="379">
          <cell r="C379">
            <v>2837318.5</v>
          </cell>
          <cell r="D379">
            <v>2631085.5</v>
          </cell>
          <cell r="E379">
            <v>2467955.5</v>
          </cell>
          <cell r="F379">
            <v>2443264.5</v>
          </cell>
          <cell r="G379">
            <v>2409279.5</v>
          </cell>
          <cell r="H379">
            <v>2592524.5</v>
          </cell>
          <cell r="I379">
            <v>2955544.5</v>
          </cell>
          <cell r="J379">
            <v>3451458.5</v>
          </cell>
          <cell r="K379">
            <v>3948918.5</v>
          </cell>
          <cell r="L379">
            <v>4109120</v>
          </cell>
          <cell r="M379">
            <v>4160202.5</v>
          </cell>
          <cell r="N379">
            <v>4149196.5</v>
          </cell>
          <cell r="O379">
            <v>3931101.5</v>
          </cell>
          <cell r="P379">
            <v>3877358.5</v>
          </cell>
          <cell r="Q379">
            <v>3946726</v>
          </cell>
          <cell r="R379">
            <v>3934420.5</v>
          </cell>
          <cell r="S379">
            <v>4162523</v>
          </cell>
          <cell r="T379">
            <v>4821231</v>
          </cell>
          <cell r="U379">
            <v>5087341.5</v>
          </cell>
          <cell r="V379">
            <v>4720494</v>
          </cell>
          <cell r="W379">
            <v>4615111</v>
          </cell>
          <cell r="X379">
            <v>4382325</v>
          </cell>
          <cell r="Y379">
            <v>3902041</v>
          </cell>
          <cell r="Z379">
            <v>3291740.5</v>
          </cell>
        </row>
        <row r="380">
          <cell r="C380">
            <v>2866608.5</v>
          </cell>
          <cell r="D380">
            <v>2588884</v>
          </cell>
          <cell r="E380">
            <v>2455500.5</v>
          </cell>
          <cell r="F380">
            <v>2358970</v>
          </cell>
          <cell r="G380">
            <v>2294865</v>
          </cell>
          <cell r="H380">
            <v>2465883.5</v>
          </cell>
          <cell r="I380">
            <v>2815286</v>
          </cell>
          <cell r="J380">
            <v>3267379</v>
          </cell>
          <cell r="K380">
            <v>3738516</v>
          </cell>
          <cell r="L380">
            <v>4271609.5</v>
          </cell>
          <cell r="M380">
            <v>4388113</v>
          </cell>
          <cell r="N380">
            <v>4292008.5</v>
          </cell>
          <cell r="O380">
            <v>4415314</v>
          </cell>
          <cell r="P380">
            <v>4648589.5</v>
          </cell>
          <cell r="Q380">
            <v>4543130.5</v>
          </cell>
          <cell r="R380">
            <v>4344119.5</v>
          </cell>
          <cell r="S380">
            <v>4433894</v>
          </cell>
          <cell r="T380">
            <v>5071181.5</v>
          </cell>
          <cell r="U380">
            <v>5214179.5</v>
          </cell>
          <cell r="V380">
            <v>5067117</v>
          </cell>
          <cell r="W380">
            <v>5047694.5</v>
          </cell>
          <cell r="X380">
            <v>4640469</v>
          </cell>
          <cell r="Y380">
            <v>3937147.5</v>
          </cell>
          <cell r="Z380">
            <v>3404380</v>
          </cell>
        </row>
        <row r="381">
          <cell r="C381">
            <v>2797403.5</v>
          </cell>
          <cell r="D381">
            <v>2584947</v>
          </cell>
          <cell r="E381">
            <v>2401810.5</v>
          </cell>
          <cell r="F381">
            <v>2413167.5</v>
          </cell>
          <cell r="G381">
            <v>2451108.5</v>
          </cell>
          <cell r="H381">
            <v>2870432</v>
          </cell>
          <cell r="I381">
            <v>3684300.5</v>
          </cell>
          <cell r="J381">
            <v>3942183</v>
          </cell>
          <cell r="K381">
            <v>4016170</v>
          </cell>
          <cell r="L381">
            <v>3953372.5</v>
          </cell>
          <cell r="M381">
            <v>3961421.5</v>
          </cell>
          <cell r="N381">
            <v>3761811</v>
          </cell>
          <cell r="O381">
            <v>3482456</v>
          </cell>
          <cell r="P381">
            <v>3474150.5</v>
          </cell>
          <cell r="Q381">
            <v>3414182</v>
          </cell>
          <cell r="R381">
            <v>3683520.5</v>
          </cell>
          <cell r="S381">
            <v>4132290</v>
          </cell>
          <cell r="T381">
            <v>5000091</v>
          </cell>
          <cell r="U381">
            <v>5413263</v>
          </cell>
          <cell r="V381">
            <v>5450637</v>
          </cell>
          <cell r="W381">
            <v>5272941.5</v>
          </cell>
          <cell r="X381">
            <v>4720760.5</v>
          </cell>
          <cell r="Y381">
            <v>3946396.5</v>
          </cell>
          <cell r="Z381">
            <v>3302591</v>
          </cell>
        </row>
        <row r="382">
          <cell r="C382">
            <v>2731326.5</v>
          </cell>
          <cell r="D382">
            <v>2563521.5</v>
          </cell>
          <cell r="E382">
            <v>2438970</v>
          </cell>
          <cell r="F382">
            <v>2369110</v>
          </cell>
          <cell r="G382">
            <v>2479922</v>
          </cell>
          <cell r="H382">
            <v>2885949</v>
          </cell>
          <cell r="I382">
            <v>3628318.5</v>
          </cell>
          <cell r="J382">
            <v>4147324.5</v>
          </cell>
          <cell r="K382">
            <v>4086016</v>
          </cell>
          <cell r="L382">
            <v>3998359</v>
          </cell>
          <cell r="M382">
            <v>4045655</v>
          </cell>
          <cell r="N382">
            <v>3918550</v>
          </cell>
          <cell r="O382">
            <v>3822849</v>
          </cell>
          <cell r="P382">
            <v>3675323.5</v>
          </cell>
          <cell r="Q382">
            <v>3721045</v>
          </cell>
          <cell r="R382">
            <v>3952221.5</v>
          </cell>
          <cell r="S382">
            <v>4168834.5</v>
          </cell>
          <cell r="T382">
            <v>5029886.5</v>
          </cell>
          <cell r="U382">
            <v>5406976.5</v>
          </cell>
          <cell r="V382">
            <v>5356974.5</v>
          </cell>
          <cell r="W382">
            <v>5206370</v>
          </cell>
          <cell r="X382">
            <v>4940790</v>
          </cell>
          <cell r="Y382">
            <v>4159648.5</v>
          </cell>
          <cell r="Z382">
            <v>3368532</v>
          </cell>
        </row>
        <row r="383">
          <cell r="C383">
            <v>2868571</v>
          </cell>
          <cell r="D383">
            <v>2695852</v>
          </cell>
          <cell r="E383">
            <v>2551390.5</v>
          </cell>
          <cell r="F383">
            <v>2500956</v>
          </cell>
          <cell r="G383">
            <v>2563129</v>
          </cell>
          <cell r="H383">
            <v>2926099</v>
          </cell>
          <cell r="I383">
            <v>3753604.5</v>
          </cell>
          <cell r="J383">
            <v>4114097.5</v>
          </cell>
          <cell r="K383">
            <v>3966282</v>
          </cell>
          <cell r="L383">
            <v>4171336</v>
          </cell>
          <cell r="M383">
            <v>4166216</v>
          </cell>
          <cell r="N383">
            <v>3929505.5</v>
          </cell>
          <cell r="O383">
            <v>4040339.5</v>
          </cell>
          <cell r="P383">
            <v>3900797.5</v>
          </cell>
          <cell r="Q383">
            <v>3716103</v>
          </cell>
          <cell r="R383">
            <v>3976938.5</v>
          </cell>
          <cell r="S383">
            <v>4341750.5</v>
          </cell>
          <cell r="T383">
            <v>5212177</v>
          </cell>
          <cell r="U383">
            <v>5648836.5</v>
          </cell>
          <cell r="V383">
            <v>5682291.5</v>
          </cell>
          <cell r="W383">
            <v>5513804</v>
          </cell>
          <cell r="X383">
            <v>5096211</v>
          </cell>
          <cell r="Y383">
            <v>4392343.5</v>
          </cell>
          <cell r="Z383">
            <v>3676894</v>
          </cell>
        </row>
        <row r="384">
          <cell r="C384">
            <v>3151826</v>
          </cell>
          <cell r="D384">
            <v>2851927</v>
          </cell>
          <cell r="E384">
            <v>2633101.5</v>
          </cell>
          <cell r="F384">
            <v>2575297</v>
          </cell>
          <cell r="G384">
            <v>2610979.5</v>
          </cell>
          <cell r="H384">
            <v>2946030.5</v>
          </cell>
          <cell r="I384">
            <v>3710533.5</v>
          </cell>
          <cell r="J384">
            <v>4224572</v>
          </cell>
          <cell r="K384">
            <v>4129319.5</v>
          </cell>
          <cell r="L384">
            <v>4178464.5</v>
          </cell>
          <cell r="M384">
            <v>4003211</v>
          </cell>
          <cell r="N384">
            <v>3845751.5</v>
          </cell>
          <cell r="O384">
            <v>3759820.5</v>
          </cell>
          <cell r="P384">
            <v>3697932</v>
          </cell>
          <cell r="Q384">
            <v>3674958</v>
          </cell>
          <cell r="R384">
            <v>3700278</v>
          </cell>
          <cell r="S384">
            <v>4061901</v>
          </cell>
          <cell r="T384">
            <v>4907106.5</v>
          </cell>
          <cell r="U384">
            <v>5274664</v>
          </cell>
          <cell r="V384">
            <v>5305223.5</v>
          </cell>
          <cell r="W384">
            <v>5174524</v>
          </cell>
          <cell r="X384">
            <v>4815714.5</v>
          </cell>
          <cell r="Y384">
            <v>4359386</v>
          </cell>
          <cell r="Z384">
            <v>3704242</v>
          </cell>
        </row>
        <row r="385">
          <cell r="C385">
            <v>3272134.5</v>
          </cell>
          <cell r="D385">
            <v>3080570.5</v>
          </cell>
          <cell r="E385">
            <v>2848347.5</v>
          </cell>
          <cell r="F385">
            <v>2741421</v>
          </cell>
          <cell r="G385">
            <v>2712726.5</v>
          </cell>
          <cell r="H385">
            <v>2828760.5</v>
          </cell>
          <cell r="I385">
            <v>3135594</v>
          </cell>
          <cell r="J385">
            <v>3607094.5</v>
          </cell>
          <cell r="K385">
            <v>4097009.5</v>
          </cell>
          <cell r="L385">
            <v>4429180</v>
          </cell>
          <cell r="M385">
            <v>4444920</v>
          </cell>
          <cell r="N385">
            <v>4247276.5</v>
          </cell>
          <cell r="O385">
            <v>4126117.5</v>
          </cell>
          <cell r="P385">
            <v>3966493</v>
          </cell>
          <cell r="Q385">
            <v>3823002.5</v>
          </cell>
          <cell r="R385">
            <v>3971630</v>
          </cell>
          <cell r="S385">
            <v>4242415.5</v>
          </cell>
          <cell r="T385">
            <v>4882565</v>
          </cell>
          <cell r="U385">
            <v>5083737.5</v>
          </cell>
          <cell r="V385">
            <v>4921213</v>
          </cell>
          <cell r="W385">
            <v>4939074</v>
          </cell>
          <cell r="X385">
            <v>4680246</v>
          </cell>
          <cell r="Y385">
            <v>4268208.5</v>
          </cell>
          <cell r="Z385">
            <v>3698601.5</v>
          </cell>
        </row>
        <row r="386">
          <cell r="C386">
            <v>3176566</v>
          </cell>
          <cell r="D386">
            <v>2860367.5</v>
          </cell>
          <cell r="E386">
            <v>2753645.5</v>
          </cell>
          <cell r="F386">
            <v>2616771</v>
          </cell>
          <cell r="G386">
            <v>2638661</v>
          </cell>
          <cell r="H386">
            <v>2790663</v>
          </cell>
          <cell r="I386">
            <v>3077934.5</v>
          </cell>
          <cell r="J386">
            <v>3500361.5</v>
          </cell>
          <cell r="K386">
            <v>4041715</v>
          </cell>
          <cell r="L386">
            <v>4346423</v>
          </cell>
          <cell r="M386">
            <v>4479251</v>
          </cell>
          <cell r="N386">
            <v>4668921</v>
          </cell>
          <cell r="O386">
            <v>4697742</v>
          </cell>
          <cell r="P386">
            <v>4647368.5</v>
          </cell>
          <cell r="Q386">
            <v>4394130</v>
          </cell>
          <cell r="R386">
            <v>4424186.5</v>
          </cell>
          <cell r="S386">
            <v>4751832.5</v>
          </cell>
          <cell r="T386">
            <v>5357449.5</v>
          </cell>
          <cell r="U386">
            <v>5692792</v>
          </cell>
          <cell r="V386">
            <v>5480430.5</v>
          </cell>
          <cell r="W386">
            <v>5560307.5</v>
          </cell>
          <cell r="X386">
            <v>4930868.5</v>
          </cell>
          <cell r="Y386">
            <v>4336433.5</v>
          </cell>
          <cell r="Z386">
            <v>3530539.5</v>
          </cell>
        </row>
        <row r="387">
          <cell r="C387">
            <v>2858809</v>
          </cell>
          <cell r="D387">
            <v>2688262.5</v>
          </cell>
          <cell r="E387">
            <v>2491898</v>
          </cell>
          <cell r="F387">
            <v>2443294</v>
          </cell>
          <cell r="G387">
            <v>2495690.5</v>
          </cell>
          <cell r="H387">
            <v>2833417.5</v>
          </cell>
          <cell r="I387">
            <v>3596154</v>
          </cell>
          <cell r="J387">
            <v>4212810.5</v>
          </cell>
          <cell r="K387">
            <v>3889633.5</v>
          </cell>
          <cell r="L387">
            <v>3753401.5</v>
          </cell>
          <cell r="M387">
            <v>4015827</v>
          </cell>
          <cell r="N387">
            <v>3884024.5</v>
          </cell>
          <cell r="O387">
            <v>3779197</v>
          </cell>
          <cell r="P387">
            <v>3754316</v>
          </cell>
          <cell r="Q387">
            <v>3563524</v>
          </cell>
          <cell r="R387">
            <v>3814376.5</v>
          </cell>
          <cell r="S387">
            <v>4146219</v>
          </cell>
          <cell r="T387">
            <v>5080650</v>
          </cell>
          <cell r="U387">
            <v>5589161.5</v>
          </cell>
          <cell r="V387">
            <v>5633035.5</v>
          </cell>
          <cell r="W387">
            <v>5509295.5</v>
          </cell>
          <cell r="X387">
            <v>4917283</v>
          </cell>
          <cell r="Y387">
            <v>4039047.5</v>
          </cell>
          <cell r="Z387">
            <v>3300984.5</v>
          </cell>
        </row>
        <row r="388">
          <cell r="C388">
            <v>2706794.5</v>
          </cell>
          <cell r="D388">
            <v>2542189.5</v>
          </cell>
          <cell r="E388">
            <v>2418263.5</v>
          </cell>
          <cell r="F388">
            <v>2392986.5</v>
          </cell>
          <cell r="G388">
            <v>2417271.5</v>
          </cell>
          <cell r="H388">
            <v>2738257</v>
          </cell>
          <cell r="I388">
            <v>3431108</v>
          </cell>
          <cell r="J388">
            <v>3922399.5</v>
          </cell>
          <cell r="K388">
            <v>3785646</v>
          </cell>
          <cell r="L388">
            <v>3879237.5</v>
          </cell>
          <cell r="M388">
            <v>3794003.5</v>
          </cell>
          <cell r="N388">
            <v>3520466.5</v>
          </cell>
          <cell r="O388">
            <v>3508685.5</v>
          </cell>
          <cell r="P388">
            <v>3446759.5</v>
          </cell>
          <cell r="Q388">
            <v>3341751</v>
          </cell>
          <cell r="R388">
            <v>3437031</v>
          </cell>
          <cell r="S388">
            <v>3762274.5</v>
          </cell>
          <cell r="T388">
            <v>4676484.5</v>
          </cell>
          <cell r="U388">
            <v>5250532.5</v>
          </cell>
          <cell r="V388">
            <v>5083266</v>
          </cell>
          <cell r="W388">
            <v>5072944</v>
          </cell>
          <cell r="X388">
            <v>4589617.5</v>
          </cell>
          <cell r="Y388">
            <v>4046974</v>
          </cell>
          <cell r="Z388">
            <v>3342461</v>
          </cell>
        </row>
        <row r="389">
          <cell r="C389">
            <v>2839920.5</v>
          </cell>
          <cell r="D389">
            <v>2613294.5</v>
          </cell>
          <cell r="E389">
            <v>2443275.5</v>
          </cell>
          <cell r="F389">
            <v>2425273.5</v>
          </cell>
          <cell r="G389">
            <v>2472913</v>
          </cell>
          <cell r="H389">
            <v>2821074.5</v>
          </cell>
          <cell r="I389">
            <v>3471889</v>
          </cell>
          <cell r="J389">
            <v>3940741.5</v>
          </cell>
          <cell r="K389">
            <v>3732539</v>
          </cell>
          <cell r="L389">
            <v>3560392</v>
          </cell>
          <cell r="M389">
            <v>3593833</v>
          </cell>
          <cell r="N389">
            <v>3519811.5</v>
          </cell>
          <cell r="O389">
            <v>3422187</v>
          </cell>
          <cell r="P389">
            <v>3352526</v>
          </cell>
          <cell r="Q389">
            <v>3230007</v>
          </cell>
          <cell r="R389">
            <v>3152928.5</v>
          </cell>
          <cell r="S389">
            <v>3391650</v>
          </cell>
          <cell r="T389">
            <v>4489065.5</v>
          </cell>
          <cell r="U389">
            <v>5018094.5</v>
          </cell>
          <cell r="V389">
            <v>5030012</v>
          </cell>
          <cell r="W389">
            <v>5000533</v>
          </cell>
          <cell r="X389">
            <v>4760660.5</v>
          </cell>
          <cell r="Y389">
            <v>4026048</v>
          </cell>
          <cell r="Z389">
            <v>3331093</v>
          </cell>
        </row>
        <row r="390">
          <cell r="C390">
            <v>2861562</v>
          </cell>
          <cell r="D390">
            <v>2614924.5</v>
          </cell>
          <cell r="E390">
            <v>2454169.5</v>
          </cell>
          <cell r="F390">
            <v>2432506</v>
          </cell>
          <cell r="G390">
            <v>2474194</v>
          </cell>
          <cell r="H390">
            <v>2841151</v>
          </cell>
          <cell r="I390">
            <v>3668707</v>
          </cell>
          <cell r="J390">
            <v>4017512.5</v>
          </cell>
          <cell r="K390">
            <v>3687745.5</v>
          </cell>
          <cell r="L390">
            <v>3583611.5</v>
          </cell>
          <cell r="M390">
            <v>3511082</v>
          </cell>
          <cell r="N390">
            <v>3320693</v>
          </cell>
          <cell r="O390">
            <v>3165029.5</v>
          </cell>
          <cell r="P390">
            <v>3078374</v>
          </cell>
          <cell r="Q390">
            <v>3088068</v>
          </cell>
          <cell r="R390">
            <v>2984230.5</v>
          </cell>
          <cell r="S390">
            <v>3388263.5</v>
          </cell>
          <cell r="T390">
            <v>4285572</v>
          </cell>
          <cell r="U390">
            <v>5010936.5</v>
          </cell>
          <cell r="V390">
            <v>5014501</v>
          </cell>
          <cell r="W390">
            <v>5030852.5</v>
          </cell>
          <cell r="X390">
            <v>4580661.5</v>
          </cell>
          <cell r="Y390">
            <v>3844956</v>
          </cell>
          <cell r="Z390">
            <v>3241385</v>
          </cell>
        </row>
        <row r="391">
          <cell r="C391">
            <v>2829586</v>
          </cell>
          <cell r="D391">
            <v>2607733.5</v>
          </cell>
          <cell r="E391">
            <v>2425671</v>
          </cell>
          <cell r="F391">
            <v>2422848</v>
          </cell>
          <cell r="G391">
            <v>2464632</v>
          </cell>
          <cell r="H391">
            <v>2864026</v>
          </cell>
          <cell r="I391">
            <v>3670484.5</v>
          </cell>
          <cell r="J391">
            <v>4075370.5</v>
          </cell>
          <cell r="K391">
            <v>3803205</v>
          </cell>
          <cell r="L391">
            <v>3669360</v>
          </cell>
          <cell r="M391">
            <v>3536246</v>
          </cell>
          <cell r="N391">
            <v>3396359</v>
          </cell>
          <cell r="O391">
            <v>3239415.5</v>
          </cell>
          <cell r="P391">
            <v>3137986</v>
          </cell>
          <cell r="Q391">
            <v>3001574.5</v>
          </cell>
          <cell r="R391">
            <v>3256194</v>
          </cell>
          <cell r="S391">
            <v>3560063.5</v>
          </cell>
          <cell r="T391">
            <v>4360914</v>
          </cell>
          <cell r="U391">
            <v>4858455</v>
          </cell>
          <cell r="V391">
            <v>4790322</v>
          </cell>
          <cell r="W391">
            <v>4704332</v>
          </cell>
          <cell r="X391">
            <v>4449631.5</v>
          </cell>
          <cell r="Y391">
            <v>3775187.5</v>
          </cell>
          <cell r="Z391">
            <v>3215220</v>
          </cell>
        </row>
        <row r="392">
          <cell r="C392">
            <v>2843018.5</v>
          </cell>
          <cell r="D392">
            <v>2640564</v>
          </cell>
          <cell r="E392">
            <v>2508287.5</v>
          </cell>
          <cell r="F392">
            <v>2359161.5</v>
          </cell>
          <cell r="G392">
            <v>2361299</v>
          </cell>
          <cell r="H392">
            <v>2519072.5</v>
          </cell>
          <cell r="I392">
            <v>2858212</v>
          </cell>
          <cell r="J392">
            <v>3360271</v>
          </cell>
          <cell r="K392">
            <v>3994945</v>
          </cell>
          <cell r="L392">
            <v>4193977</v>
          </cell>
          <cell r="M392">
            <v>4144311.5</v>
          </cell>
          <cell r="N392">
            <v>3983180</v>
          </cell>
          <cell r="O392">
            <v>3729063</v>
          </cell>
          <cell r="P392">
            <v>3810929.5</v>
          </cell>
          <cell r="Q392">
            <v>3673339.5</v>
          </cell>
          <cell r="R392">
            <v>3648699.5</v>
          </cell>
          <cell r="S392">
            <v>3613107.5</v>
          </cell>
          <cell r="T392">
            <v>4265147</v>
          </cell>
          <cell r="U392">
            <v>4692403.5</v>
          </cell>
          <cell r="V392">
            <v>4731124.5</v>
          </cell>
          <cell r="W392">
            <v>4601374.5</v>
          </cell>
          <cell r="X392">
            <v>4378383</v>
          </cell>
          <cell r="Y392">
            <v>3894327</v>
          </cell>
          <cell r="Z392">
            <v>3359013.5</v>
          </cell>
        </row>
        <row r="393">
          <cell r="C393">
            <v>2956020</v>
          </cell>
          <cell r="D393">
            <v>2716699</v>
          </cell>
          <cell r="E393">
            <v>2536034.5</v>
          </cell>
          <cell r="F393">
            <v>2445180.5</v>
          </cell>
          <cell r="G393">
            <v>2445159</v>
          </cell>
          <cell r="H393">
            <v>2550608.5</v>
          </cell>
          <cell r="I393">
            <v>2937370.5</v>
          </cell>
          <cell r="J393">
            <v>3555333</v>
          </cell>
          <cell r="K393">
            <v>4034653</v>
          </cell>
          <cell r="L393">
            <v>4053761</v>
          </cell>
          <cell r="M393">
            <v>4015564.5</v>
          </cell>
          <cell r="N393">
            <v>3881709</v>
          </cell>
          <cell r="O393">
            <v>3831458.5</v>
          </cell>
          <cell r="P393">
            <v>3770334</v>
          </cell>
          <cell r="Q393">
            <v>3758287.5</v>
          </cell>
          <cell r="R393">
            <v>3665511</v>
          </cell>
          <cell r="S393">
            <v>3838322</v>
          </cell>
          <cell r="T393">
            <v>4733541.5</v>
          </cell>
          <cell r="U393">
            <v>5192138</v>
          </cell>
          <cell r="V393">
            <v>5272523</v>
          </cell>
          <cell r="W393">
            <v>4981865</v>
          </cell>
          <cell r="X393">
            <v>4455062</v>
          </cell>
          <cell r="Y393">
            <v>3879352.5</v>
          </cell>
          <cell r="Z393">
            <v>3142080.5</v>
          </cell>
        </row>
        <row r="394">
          <cell r="C394">
            <v>2719247.5</v>
          </cell>
          <cell r="D394">
            <v>2564404.5</v>
          </cell>
          <cell r="E394">
            <v>2392329.5</v>
          </cell>
          <cell r="F394">
            <v>2324216.5</v>
          </cell>
          <cell r="G394">
            <v>2396295</v>
          </cell>
          <cell r="H394">
            <v>2716992</v>
          </cell>
          <cell r="I394">
            <v>3596467.5</v>
          </cell>
          <cell r="J394">
            <v>4013146</v>
          </cell>
          <cell r="K394">
            <v>3678035</v>
          </cell>
          <cell r="L394">
            <v>3458931</v>
          </cell>
          <cell r="M394">
            <v>3562099</v>
          </cell>
          <cell r="N394">
            <v>3352546</v>
          </cell>
          <cell r="O394">
            <v>3246566</v>
          </cell>
          <cell r="P394">
            <v>3174872.5</v>
          </cell>
          <cell r="Q394">
            <v>2950327</v>
          </cell>
          <cell r="R394">
            <v>3192095.5</v>
          </cell>
          <cell r="S394">
            <v>3695389</v>
          </cell>
          <cell r="T394">
            <v>4532675.5</v>
          </cell>
          <cell r="U394">
            <v>5169312</v>
          </cell>
          <cell r="V394">
            <v>5078054</v>
          </cell>
          <cell r="W394">
            <v>4835360</v>
          </cell>
          <cell r="X394">
            <v>4592505</v>
          </cell>
          <cell r="Y394">
            <v>3925586</v>
          </cell>
          <cell r="Z394">
            <v>3178484.5</v>
          </cell>
        </row>
        <row r="395">
          <cell r="C395">
            <v>2751214.5</v>
          </cell>
          <cell r="D395">
            <v>2494314.5</v>
          </cell>
          <cell r="E395">
            <v>2344284</v>
          </cell>
          <cell r="F395">
            <v>2360724</v>
          </cell>
          <cell r="G395">
            <v>2392930.5</v>
          </cell>
          <cell r="H395">
            <v>2727339</v>
          </cell>
          <cell r="I395">
            <v>3565438.5</v>
          </cell>
          <cell r="J395">
            <v>3966971</v>
          </cell>
          <cell r="K395">
            <v>3726735</v>
          </cell>
          <cell r="L395">
            <v>3587513.5</v>
          </cell>
          <cell r="M395">
            <v>3422713.5</v>
          </cell>
          <cell r="N395">
            <v>3307725.5</v>
          </cell>
          <cell r="O395">
            <v>3157629</v>
          </cell>
          <cell r="P395">
            <v>3168030</v>
          </cell>
          <cell r="Q395">
            <v>3127427.5</v>
          </cell>
          <cell r="R395">
            <v>3101198.5</v>
          </cell>
          <cell r="S395">
            <v>3372071</v>
          </cell>
          <cell r="T395">
            <v>4274260.5</v>
          </cell>
          <cell r="U395">
            <v>4876382.5</v>
          </cell>
          <cell r="V395">
            <v>4954071.5</v>
          </cell>
          <cell r="W395">
            <v>4848924</v>
          </cell>
          <cell r="X395">
            <v>4557794</v>
          </cell>
          <cell r="Y395">
            <v>3836284</v>
          </cell>
          <cell r="Z395">
            <v>3155755</v>
          </cell>
        </row>
        <row r="396">
          <cell r="C396">
            <v>2824607</v>
          </cell>
          <cell r="D396">
            <v>2583498.5</v>
          </cell>
          <cell r="E396">
            <v>2430937.5</v>
          </cell>
          <cell r="F396">
            <v>2319050.5</v>
          </cell>
          <cell r="G396">
            <v>2411841.5</v>
          </cell>
          <cell r="H396">
            <v>2823637</v>
          </cell>
          <cell r="I396">
            <v>3587007.5</v>
          </cell>
          <cell r="J396">
            <v>4013235.5</v>
          </cell>
          <cell r="K396">
            <v>3620858</v>
          </cell>
          <cell r="L396">
            <v>3596396.5</v>
          </cell>
          <cell r="M396">
            <v>3428952.5</v>
          </cell>
          <cell r="N396">
            <v>3253159.5</v>
          </cell>
          <cell r="O396">
            <v>3124866.5</v>
          </cell>
          <cell r="P396">
            <v>2954707.5</v>
          </cell>
          <cell r="Q396">
            <v>2835270.5</v>
          </cell>
          <cell r="R396">
            <v>2985069.5</v>
          </cell>
          <cell r="S396">
            <v>3371348</v>
          </cell>
          <cell r="T396">
            <v>4207601.5</v>
          </cell>
          <cell r="U396">
            <v>5052871</v>
          </cell>
          <cell r="V396">
            <v>5011955.5</v>
          </cell>
          <cell r="W396">
            <v>4938516</v>
          </cell>
          <cell r="X396">
            <v>4550087</v>
          </cell>
          <cell r="Y396">
            <v>3929975.5</v>
          </cell>
          <cell r="Z396">
            <v>3235163</v>
          </cell>
        </row>
        <row r="397">
          <cell r="C397">
            <v>2711417.5</v>
          </cell>
          <cell r="D397">
            <v>2465220.5</v>
          </cell>
          <cell r="E397">
            <v>2375813</v>
          </cell>
          <cell r="F397">
            <v>2317206.5</v>
          </cell>
          <cell r="G397">
            <v>2382281</v>
          </cell>
          <cell r="H397">
            <v>2716990.5</v>
          </cell>
          <cell r="I397">
            <v>3527661</v>
          </cell>
          <cell r="J397">
            <v>3910730</v>
          </cell>
          <cell r="K397">
            <v>3706350</v>
          </cell>
          <cell r="L397">
            <v>3503154.5</v>
          </cell>
          <cell r="M397">
            <v>3482701</v>
          </cell>
          <cell r="N397">
            <v>3531404.5</v>
          </cell>
          <cell r="O397">
            <v>3541442.5</v>
          </cell>
          <cell r="P397">
            <v>3445419.5</v>
          </cell>
          <cell r="Q397">
            <v>3382088.5</v>
          </cell>
          <cell r="R397">
            <v>3536633.5</v>
          </cell>
          <cell r="S397">
            <v>3855962.5</v>
          </cell>
          <cell r="T397">
            <v>4630358.5</v>
          </cell>
          <cell r="U397">
            <v>5190671</v>
          </cell>
          <cell r="V397">
            <v>5233792</v>
          </cell>
          <cell r="W397">
            <v>5011150.5</v>
          </cell>
          <cell r="X397">
            <v>4570848</v>
          </cell>
          <cell r="Y397">
            <v>4025297.5</v>
          </cell>
          <cell r="Z397">
            <v>3254637.5</v>
          </cell>
        </row>
        <row r="398">
          <cell r="C398">
            <v>2802824</v>
          </cell>
          <cell r="D398">
            <v>2547551.5</v>
          </cell>
          <cell r="E398">
            <v>2395659.5</v>
          </cell>
          <cell r="F398">
            <v>2307941.5</v>
          </cell>
          <cell r="G398">
            <v>2404015</v>
          </cell>
          <cell r="H398">
            <v>2659536</v>
          </cell>
          <cell r="I398">
            <v>3385546</v>
          </cell>
          <cell r="J398">
            <v>3871375</v>
          </cell>
          <cell r="K398">
            <v>3700440</v>
          </cell>
          <cell r="L398">
            <v>3461701</v>
          </cell>
          <cell r="M398">
            <v>3453967.5</v>
          </cell>
          <cell r="N398">
            <v>3372335.5</v>
          </cell>
          <cell r="O398">
            <v>3229716</v>
          </cell>
          <cell r="P398">
            <v>3194049.5</v>
          </cell>
          <cell r="Q398">
            <v>3044975.5</v>
          </cell>
          <cell r="R398">
            <v>3124896.5</v>
          </cell>
          <cell r="S398">
            <v>3309610.5</v>
          </cell>
          <cell r="T398">
            <v>4060294</v>
          </cell>
          <cell r="U398">
            <v>4576574</v>
          </cell>
          <cell r="V398">
            <v>4508165.5</v>
          </cell>
          <cell r="W398">
            <v>4505919</v>
          </cell>
          <cell r="X398">
            <v>4171236.5</v>
          </cell>
          <cell r="Y398">
            <v>3720514.5</v>
          </cell>
          <cell r="Z398">
            <v>3209255</v>
          </cell>
        </row>
        <row r="399">
          <cell r="C399">
            <v>2736514.5</v>
          </cell>
          <cell r="D399">
            <v>2487577.5</v>
          </cell>
          <cell r="E399">
            <v>2335154</v>
          </cell>
          <cell r="F399">
            <v>2314512.5</v>
          </cell>
          <cell r="G399">
            <v>2360796.5</v>
          </cell>
          <cell r="H399">
            <v>2418886.5</v>
          </cell>
          <cell r="I399">
            <v>2768835.5</v>
          </cell>
          <cell r="J399">
            <v>3334250.5</v>
          </cell>
          <cell r="K399">
            <v>3901218</v>
          </cell>
          <cell r="L399">
            <v>4184039</v>
          </cell>
          <cell r="M399">
            <v>4310796</v>
          </cell>
          <cell r="N399">
            <v>4360218</v>
          </cell>
          <cell r="O399">
            <v>4141052.5</v>
          </cell>
          <cell r="P399">
            <v>4044196</v>
          </cell>
          <cell r="Q399">
            <v>3916931</v>
          </cell>
          <cell r="R399">
            <v>3909454.5</v>
          </cell>
          <cell r="S399">
            <v>3895620.5</v>
          </cell>
          <cell r="T399">
            <v>4304574.5</v>
          </cell>
          <cell r="U399">
            <v>4679760</v>
          </cell>
          <cell r="V399">
            <v>4759296.5</v>
          </cell>
          <cell r="W399">
            <v>4665274</v>
          </cell>
          <cell r="X399">
            <v>4354562</v>
          </cell>
          <cell r="Y399">
            <v>3916832</v>
          </cell>
          <cell r="Z399">
            <v>3412874.5</v>
          </cell>
        </row>
        <row r="400">
          <cell r="C400">
            <v>2954993.5</v>
          </cell>
          <cell r="D400">
            <v>2693875.5</v>
          </cell>
          <cell r="E400">
            <v>2454479</v>
          </cell>
          <cell r="F400">
            <v>2340799.5</v>
          </cell>
          <cell r="G400">
            <v>2372726.5</v>
          </cell>
          <cell r="H400">
            <v>2515376</v>
          </cell>
          <cell r="I400">
            <v>2804737</v>
          </cell>
          <cell r="J400">
            <v>3304264.5</v>
          </cell>
          <cell r="K400">
            <v>3878640.5</v>
          </cell>
          <cell r="L400">
            <v>3949408</v>
          </cell>
          <cell r="M400">
            <v>4079840</v>
          </cell>
          <cell r="N400">
            <v>4051664.5</v>
          </cell>
          <cell r="O400">
            <v>4033727</v>
          </cell>
          <cell r="P400">
            <v>4055812.5</v>
          </cell>
          <cell r="Q400">
            <v>3984052</v>
          </cell>
          <cell r="R400">
            <v>4010809</v>
          </cell>
          <cell r="S400">
            <v>3997749</v>
          </cell>
          <cell r="T400">
            <v>4428956.5</v>
          </cell>
          <cell r="U400">
            <v>4814337.5</v>
          </cell>
          <cell r="V400">
            <v>4905286.5</v>
          </cell>
          <cell r="W400">
            <v>5039409.5</v>
          </cell>
          <cell r="X400">
            <v>4516116</v>
          </cell>
          <cell r="Y400">
            <v>3991823.5</v>
          </cell>
          <cell r="Z400">
            <v>3218780.5</v>
          </cell>
        </row>
        <row r="401">
          <cell r="C401">
            <v>2831952</v>
          </cell>
          <cell r="D401">
            <v>2614872</v>
          </cell>
          <cell r="E401">
            <v>2423982.5</v>
          </cell>
          <cell r="F401">
            <v>2386713.5</v>
          </cell>
          <cell r="G401">
            <v>2440942</v>
          </cell>
          <cell r="H401">
            <v>2750061.5</v>
          </cell>
          <cell r="I401">
            <v>3506258.5</v>
          </cell>
          <cell r="J401">
            <v>3971020.5</v>
          </cell>
          <cell r="K401">
            <v>3747225</v>
          </cell>
          <cell r="L401">
            <v>3586026.5</v>
          </cell>
          <cell r="M401">
            <v>3464391</v>
          </cell>
          <cell r="N401">
            <v>3403184.5</v>
          </cell>
          <cell r="O401">
            <v>3473969</v>
          </cell>
          <cell r="P401">
            <v>3387804.5</v>
          </cell>
          <cell r="Q401">
            <v>3223645.5</v>
          </cell>
          <cell r="R401">
            <v>3303138</v>
          </cell>
          <cell r="S401">
            <v>3719501.5</v>
          </cell>
          <cell r="T401">
            <v>4853706.5</v>
          </cell>
          <cell r="U401">
            <v>5309917</v>
          </cell>
          <cell r="V401">
            <v>5421704.5</v>
          </cell>
          <cell r="W401">
            <v>5097431.5</v>
          </cell>
          <cell r="X401">
            <v>4525637</v>
          </cell>
          <cell r="Y401">
            <v>4038749</v>
          </cell>
          <cell r="Z401">
            <v>3273671.5</v>
          </cell>
        </row>
        <row r="402">
          <cell r="C402">
            <v>2682204.5</v>
          </cell>
          <cell r="D402">
            <v>2399239</v>
          </cell>
          <cell r="E402">
            <v>2292747.5</v>
          </cell>
          <cell r="F402">
            <v>2319742</v>
          </cell>
          <cell r="G402">
            <v>2395384</v>
          </cell>
          <cell r="H402">
            <v>2674451.5</v>
          </cell>
          <cell r="I402">
            <v>3620467.5</v>
          </cell>
          <cell r="J402">
            <v>3977107.5</v>
          </cell>
          <cell r="K402">
            <v>3781856</v>
          </cell>
          <cell r="L402">
            <v>3523391</v>
          </cell>
          <cell r="M402">
            <v>3466965.5</v>
          </cell>
          <cell r="N402">
            <v>3385561.5</v>
          </cell>
          <cell r="O402">
            <v>3328308</v>
          </cell>
          <cell r="P402">
            <v>3292042</v>
          </cell>
          <cell r="Q402">
            <v>3261200.5</v>
          </cell>
          <cell r="R402">
            <v>3241658.5</v>
          </cell>
          <cell r="S402">
            <v>3654556.5</v>
          </cell>
          <cell r="T402">
            <v>4370023.5</v>
          </cell>
          <cell r="U402">
            <v>5008413.5</v>
          </cell>
          <cell r="V402">
            <v>5079771</v>
          </cell>
          <cell r="W402">
            <v>5013188.5</v>
          </cell>
          <cell r="X402">
            <v>4611099.5</v>
          </cell>
          <cell r="Y402">
            <v>3992183</v>
          </cell>
          <cell r="Z402">
            <v>3289291.5</v>
          </cell>
        </row>
        <row r="403">
          <cell r="C403">
            <v>2787399.5</v>
          </cell>
          <cell r="D403">
            <v>2547029.5</v>
          </cell>
          <cell r="E403">
            <v>2511670.5</v>
          </cell>
          <cell r="F403">
            <v>2427325</v>
          </cell>
          <cell r="G403">
            <v>2555513</v>
          </cell>
          <cell r="H403">
            <v>2925092</v>
          </cell>
          <cell r="I403">
            <v>3834631.5</v>
          </cell>
          <cell r="J403">
            <v>4173220</v>
          </cell>
          <cell r="K403">
            <v>3776702</v>
          </cell>
          <cell r="L403">
            <v>3546789</v>
          </cell>
          <cell r="M403">
            <v>3565839.5</v>
          </cell>
          <cell r="N403">
            <v>3415059</v>
          </cell>
          <cell r="O403">
            <v>3374632</v>
          </cell>
          <cell r="P403">
            <v>3176038.5</v>
          </cell>
          <cell r="Q403">
            <v>3105051</v>
          </cell>
          <cell r="R403">
            <v>3076108</v>
          </cell>
          <cell r="S403">
            <v>3349808</v>
          </cell>
          <cell r="T403">
            <v>4062391</v>
          </cell>
          <cell r="U403">
            <v>4976531</v>
          </cell>
          <cell r="V403">
            <v>5207560</v>
          </cell>
          <cell r="W403">
            <v>5167726</v>
          </cell>
          <cell r="X403">
            <v>4762655.5</v>
          </cell>
          <cell r="Y403">
            <v>4080021.5</v>
          </cell>
          <cell r="Z403">
            <v>3311708</v>
          </cell>
        </row>
        <row r="404">
          <cell r="C404">
            <v>2809643.5</v>
          </cell>
          <cell r="D404">
            <v>2514124</v>
          </cell>
          <cell r="E404">
            <v>2414487.5</v>
          </cell>
          <cell r="F404">
            <v>2350210</v>
          </cell>
          <cell r="G404">
            <v>2405543</v>
          </cell>
          <cell r="H404">
            <v>2779161.5</v>
          </cell>
          <cell r="I404">
            <v>3624967.5</v>
          </cell>
          <cell r="J404">
            <v>4001802</v>
          </cell>
          <cell r="K404">
            <v>3706549.5</v>
          </cell>
          <cell r="L404">
            <v>3529023.5</v>
          </cell>
          <cell r="M404">
            <v>3651418</v>
          </cell>
          <cell r="N404">
            <v>3483490.5</v>
          </cell>
          <cell r="O404">
            <v>3326710.5</v>
          </cell>
          <cell r="P404">
            <v>3261782</v>
          </cell>
          <cell r="Q404">
            <v>3126096</v>
          </cell>
          <cell r="R404">
            <v>3069028</v>
          </cell>
          <cell r="S404">
            <v>3359864.5</v>
          </cell>
          <cell r="T404">
            <v>3921014</v>
          </cell>
          <cell r="U404">
            <v>4896692.5</v>
          </cell>
          <cell r="V404">
            <v>5018391</v>
          </cell>
          <cell r="W404">
            <v>4988640</v>
          </cell>
          <cell r="X404">
            <v>4575918.5</v>
          </cell>
          <cell r="Y404">
            <v>3930099.5</v>
          </cell>
          <cell r="Z404">
            <v>3253819</v>
          </cell>
        </row>
        <row r="405">
          <cell r="C405">
            <v>2713324.5</v>
          </cell>
          <cell r="D405">
            <v>2451531.5</v>
          </cell>
          <cell r="E405">
            <v>2322511.5</v>
          </cell>
          <cell r="F405">
            <v>2284035.5</v>
          </cell>
          <cell r="G405">
            <v>2328241.5</v>
          </cell>
          <cell r="H405">
            <v>2696518</v>
          </cell>
          <cell r="I405">
            <v>3462274.5</v>
          </cell>
          <cell r="J405">
            <v>3820286.5</v>
          </cell>
          <cell r="K405">
            <v>3718966.5</v>
          </cell>
          <cell r="L405">
            <v>3715221.5</v>
          </cell>
          <cell r="M405">
            <v>3661441</v>
          </cell>
          <cell r="N405">
            <v>3466778.5</v>
          </cell>
          <cell r="O405">
            <v>3338831.5</v>
          </cell>
          <cell r="P405">
            <v>3256896</v>
          </cell>
          <cell r="Q405">
            <v>3078357.5</v>
          </cell>
          <cell r="R405">
            <v>3065147.5</v>
          </cell>
          <cell r="S405">
            <v>3267702.5</v>
          </cell>
          <cell r="T405">
            <v>3939519</v>
          </cell>
          <cell r="U405">
            <v>4421314</v>
          </cell>
          <cell r="V405">
            <v>4461439</v>
          </cell>
          <cell r="W405">
            <v>4424268.5</v>
          </cell>
          <cell r="X405">
            <v>4083252.5</v>
          </cell>
          <cell r="Y405">
            <v>3674171</v>
          </cell>
          <cell r="Z405">
            <v>3231166</v>
          </cell>
        </row>
        <row r="406">
          <cell r="C406">
            <v>2832162</v>
          </cell>
          <cell r="D406">
            <v>2516825.5</v>
          </cell>
          <cell r="E406">
            <v>2338664</v>
          </cell>
          <cell r="F406">
            <v>2295503.5</v>
          </cell>
          <cell r="G406">
            <v>2329745.5</v>
          </cell>
          <cell r="H406">
            <v>2495320</v>
          </cell>
          <cell r="I406">
            <v>2702532.5</v>
          </cell>
          <cell r="J406">
            <v>3224943</v>
          </cell>
          <cell r="K406">
            <v>3833973</v>
          </cell>
          <cell r="L406">
            <v>3877103</v>
          </cell>
          <cell r="M406">
            <v>3847309.5</v>
          </cell>
          <cell r="N406">
            <v>3793180</v>
          </cell>
          <cell r="O406">
            <v>3570795.5</v>
          </cell>
          <cell r="P406">
            <v>3494806</v>
          </cell>
          <cell r="Q406">
            <v>3322045</v>
          </cell>
          <cell r="R406">
            <v>3092257.5</v>
          </cell>
          <cell r="S406">
            <v>3321221.5</v>
          </cell>
          <cell r="T406">
            <v>3678255.5</v>
          </cell>
          <cell r="U406">
            <v>4392719.5</v>
          </cell>
          <cell r="V406">
            <v>4463986.5</v>
          </cell>
          <cell r="W406">
            <v>4329609.5</v>
          </cell>
          <cell r="X406">
            <v>4055414.5</v>
          </cell>
          <cell r="Y406">
            <v>3553420.5</v>
          </cell>
          <cell r="Z406">
            <v>3115752.5</v>
          </cell>
        </row>
        <row r="407">
          <cell r="C407">
            <v>2729597</v>
          </cell>
          <cell r="D407">
            <v>2478871</v>
          </cell>
          <cell r="E407">
            <v>2316028.5</v>
          </cell>
          <cell r="F407">
            <v>2241296</v>
          </cell>
          <cell r="G407">
            <v>2230707</v>
          </cell>
          <cell r="H407">
            <v>2382885</v>
          </cell>
          <cell r="I407">
            <v>2705191.5</v>
          </cell>
          <cell r="J407">
            <v>3263456</v>
          </cell>
          <cell r="K407">
            <v>3724125.5</v>
          </cell>
          <cell r="L407">
            <v>3918017.5</v>
          </cell>
          <cell r="M407">
            <v>3968621.5</v>
          </cell>
          <cell r="N407">
            <v>3718065.5</v>
          </cell>
          <cell r="O407">
            <v>3521966.5</v>
          </cell>
          <cell r="P407">
            <v>3552444.5</v>
          </cell>
          <cell r="Q407">
            <v>3410366</v>
          </cell>
          <cell r="R407">
            <v>3548714.5</v>
          </cell>
          <cell r="S407">
            <v>3475431.5</v>
          </cell>
          <cell r="T407">
            <v>3945889</v>
          </cell>
          <cell r="U407">
            <v>4612072</v>
          </cell>
          <cell r="V407">
            <v>4378785.5</v>
          </cell>
          <cell r="W407">
            <v>4368662.5</v>
          </cell>
          <cell r="X407">
            <v>4053668.5</v>
          </cell>
          <cell r="Y407">
            <v>3637159.5</v>
          </cell>
          <cell r="Z407">
            <v>3170885</v>
          </cell>
        </row>
        <row r="408">
          <cell r="C408">
            <v>2495692</v>
          </cell>
          <cell r="D408">
            <v>2328133.5</v>
          </cell>
          <cell r="E408">
            <v>2147524</v>
          </cell>
          <cell r="F408">
            <v>2133259.5</v>
          </cell>
          <cell r="G408">
            <v>2202958.5</v>
          </cell>
          <cell r="H408">
            <v>2533862.5</v>
          </cell>
          <cell r="I408">
            <v>3125999.5</v>
          </cell>
          <cell r="J408">
            <v>3546261</v>
          </cell>
          <cell r="K408">
            <v>3460704</v>
          </cell>
          <cell r="L408">
            <v>3380680.5</v>
          </cell>
          <cell r="M408">
            <v>3322194</v>
          </cell>
          <cell r="N408">
            <v>3064059.5</v>
          </cell>
          <cell r="O408">
            <v>2991770</v>
          </cell>
          <cell r="P408">
            <v>2886598</v>
          </cell>
          <cell r="Q408">
            <v>2855441.5</v>
          </cell>
          <cell r="R408">
            <v>2882520</v>
          </cell>
          <cell r="S408">
            <v>3155735</v>
          </cell>
          <cell r="T408">
            <v>3641164.5</v>
          </cell>
          <cell r="U408">
            <v>4623247.5</v>
          </cell>
          <cell r="V408">
            <v>4805834.5</v>
          </cell>
          <cell r="W408">
            <v>4657941.5</v>
          </cell>
          <cell r="X408">
            <v>4314142</v>
          </cell>
          <cell r="Y408">
            <v>3636226</v>
          </cell>
          <cell r="Z408">
            <v>2937051.5</v>
          </cell>
        </row>
        <row r="409">
          <cell r="C409">
            <v>2509446</v>
          </cell>
          <cell r="D409">
            <v>2306976</v>
          </cell>
          <cell r="E409">
            <v>2202859.5</v>
          </cell>
          <cell r="F409">
            <v>2139627.5</v>
          </cell>
          <cell r="G409">
            <v>2185826</v>
          </cell>
          <cell r="H409">
            <v>2480151.5</v>
          </cell>
          <cell r="I409">
            <v>3313091</v>
          </cell>
          <cell r="J409">
            <v>3579841.5</v>
          </cell>
          <cell r="K409">
            <v>3350158.5</v>
          </cell>
          <cell r="L409">
            <v>3122215</v>
          </cell>
          <cell r="M409">
            <v>3141815</v>
          </cell>
          <cell r="N409">
            <v>3054946</v>
          </cell>
          <cell r="O409">
            <v>3050242.5</v>
          </cell>
          <cell r="P409">
            <v>2791370.5</v>
          </cell>
          <cell r="Q409">
            <v>2680774</v>
          </cell>
          <cell r="R409">
            <v>2726357.5</v>
          </cell>
          <cell r="S409">
            <v>2973023</v>
          </cell>
          <cell r="T409">
            <v>3635646.5</v>
          </cell>
          <cell r="U409">
            <v>4509599</v>
          </cell>
          <cell r="V409">
            <v>4766817</v>
          </cell>
          <cell r="W409">
            <v>4643926.5</v>
          </cell>
          <cell r="X409">
            <v>4246343</v>
          </cell>
          <cell r="Y409">
            <v>3530344.5</v>
          </cell>
          <cell r="Z409">
            <v>2865744.5</v>
          </cell>
        </row>
        <row r="410">
          <cell r="C410">
            <v>2436674.5</v>
          </cell>
          <cell r="D410">
            <v>2258087.5</v>
          </cell>
          <cell r="E410">
            <v>2096373</v>
          </cell>
          <cell r="F410">
            <v>2071567</v>
          </cell>
          <cell r="G410">
            <v>2150591.5</v>
          </cell>
          <cell r="H410">
            <v>2473548</v>
          </cell>
          <cell r="I410">
            <v>3191250.5</v>
          </cell>
          <cell r="J410">
            <v>3568472</v>
          </cell>
          <cell r="K410">
            <v>3492246</v>
          </cell>
          <cell r="L410">
            <v>3257719.5</v>
          </cell>
          <cell r="M410">
            <v>3334293</v>
          </cell>
          <cell r="N410">
            <v>3127787</v>
          </cell>
          <cell r="O410">
            <v>3149195</v>
          </cell>
          <cell r="P410">
            <v>3001912.5</v>
          </cell>
          <cell r="Q410">
            <v>2855809</v>
          </cell>
          <cell r="R410">
            <v>2889410.5</v>
          </cell>
          <cell r="S410">
            <v>3101237</v>
          </cell>
          <cell r="T410">
            <v>3811423.5</v>
          </cell>
          <cell r="U410">
            <v>4594878</v>
          </cell>
          <cell r="V410">
            <v>4747498</v>
          </cell>
          <cell r="W410">
            <v>4705508.5</v>
          </cell>
          <cell r="X410">
            <v>4373547</v>
          </cell>
          <cell r="Y410">
            <v>3666091.5</v>
          </cell>
          <cell r="Z410">
            <v>3101997.5</v>
          </cell>
        </row>
        <row r="411">
          <cell r="C411">
            <v>2571306</v>
          </cell>
          <cell r="D411">
            <v>2314471.5</v>
          </cell>
          <cell r="E411">
            <v>2186763.5</v>
          </cell>
          <cell r="F411">
            <v>2124106</v>
          </cell>
          <cell r="G411">
            <v>2168618.5</v>
          </cell>
          <cell r="H411">
            <v>2473134</v>
          </cell>
          <cell r="I411">
            <v>3127313.5</v>
          </cell>
          <cell r="J411">
            <v>3571076</v>
          </cell>
          <cell r="K411">
            <v>3570025</v>
          </cell>
          <cell r="L411">
            <v>3536630.5</v>
          </cell>
          <cell r="M411">
            <v>3551455</v>
          </cell>
          <cell r="N411">
            <v>3508094</v>
          </cell>
          <cell r="O411">
            <v>3412346</v>
          </cell>
          <cell r="P411">
            <v>3240931</v>
          </cell>
          <cell r="Q411">
            <v>3117142.5</v>
          </cell>
          <cell r="R411">
            <v>3193916.5</v>
          </cell>
          <cell r="S411">
            <v>3485496</v>
          </cell>
          <cell r="T411">
            <v>4134352</v>
          </cell>
          <cell r="U411">
            <v>4671664.5</v>
          </cell>
          <cell r="V411">
            <v>4606928</v>
          </cell>
          <cell r="W411">
            <v>4444475</v>
          </cell>
          <cell r="X411">
            <v>4120717.5</v>
          </cell>
          <cell r="Y411">
            <v>3599549.5</v>
          </cell>
          <cell r="Z411">
            <v>3061050</v>
          </cell>
        </row>
        <row r="412">
          <cell r="C412">
            <v>2784786.5</v>
          </cell>
          <cell r="D412">
            <v>2473892</v>
          </cell>
          <cell r="E412">
            <v>2290419</v>
          </cell>
          <cell r="F412">
            <v>2288399</v>
          </cell>
          <cell r="G412">
            <v>2240092.5</v>
          </cell>
          <cell r="H412">
            <v>2370878.5</v>
          </cell>
          <cell r="I412">
            <v>2725874</v>
          </cell>
          <cell r="J412">
            <v>3256485</v>
          </cell>
          <cell r="K412">
            <v>3802143.5</v>
          </cell>
          <cell r="L412">
            <v>4024508</v>
          </cell>
          <cell r="M412">
            <v>4054825</v>
          </cell>
          <cell r="N412">
            <v>3720770</v>
          </cell>
          <cell r="O412">
            <v>3725723</v>
          </cell>
          <cell r="P412">
            <v>3720190.5</v>
          </cell>
          <cell r="Q412">
            <v>3688638</v>
          </cell>
          <cell r="R412">
            <v>3595629</v>
          </cell>
          <cell r="S412">
            <v>3633649</v>
          </cell>
          <cell r="T412">
            <v>4155339</v>
          </cell>
          <cell r="U412">
            <v>4681384.5</v>
          </cell>
          <cell r="V412">
            <v>4708216.5</v>
          </cell>
          <cell r="W412">
            <v>4656929</v>
          </cell>
          <cell r="X412">
            <v>4299562.5</v>
          </cell>
          <cell r="Y412">
            <v>3838163.5</v>
          </cell>
          <cell r="Z412">
            <v>3296047</v>
          </cell>
        </row>
        <row r="413">
          <cell r="C413">
            <v>2900028</v>
          </cell>
          <cell r="D413">
            <v>2493676.5</v>
          </cell>
          <cell r="E413">
            <v>2393513</v>
          </cell>
          <cell r="F413">
            <v>2244574</v>
          </cell>
          <cell r="G413">
            <v>2258544</v>
          </cell>
          <cell r="H413">
            <v>2414855.5</v>
          </cell>
          <cell r="I413">
            <v>2743821.5</v>
          </cell>
          <cell r="J413">
            <v>3233101.5</v>
          </cell>
          <cell r="K413">
            <v>3653827.5</v>
          </cell>
          <cell r="L413">
            <v>3929993.5</v>
          </cell>
          <cell r="M413">
            <v>4138267.5</v>
          </cell>
          <cell r="N413">
            <v>4119469.5</v>
          </cell>
          <cell r="O413">
            <v>4166231.5</v>
          </cell>
          <cell r="P413">
            <v>4276307.5</v>
          </cell>
          <cell r="Q413">
            <v>4268956</v>
          </cell>
          <cell r="R413">
            <v>4230401</v>
          </cell>
          <cell r="S413">
            <v>4565337.5</v>
          </cell>
          <cell r="T413">
            <v>4905712.5</v>
          </cell>
          <cell r="U413">
            <v>5230449.5</v>
          </cell>
          <cell r="V413">
            <v>5398185</v>
          </cell>
          <cell r="W413">
            <v>5125523.5</v>
          </cell>
          <cell r="X413">
            <v>4668690</v>
          </cell>
          <cell r="Y413">
            <v>3959966</v>
          </cell>
          <cell r="Z413">
            <v>3165916</v>
          </cell>
        </row>
        <row r="414">
          <cell r="C414">
            <v>2705483.5</v>
          </cell>
          <cell r="D414">
            <v>2409403.5</v>
          </cell>
          <cell r="E414">
            <v>2267567.5</v>
          </cell>
          <cell r="F414">
            <v>2249136</v>
          </cell>
          <cell r="G414">
            <v>2311631.5</v>
          </cell>
          <cell r="H414">
            <v>2705270.5</v>
          </cell>
          <cell r="I414">
            <v>3481344</v>
          </cell>
          <cell r="J414">
            <v>3961859</v>
          </cell>
          <cell r="K414">
            <v>3522691.5</v>
          </cell>
          <cell r="L414">
            <v>3436468.5</v>
          </cell>
          <cell r="M414">
            <v>3458759</v>
          </cell>
          <cell r="N414">
            <v>3337673</v>
          </cell>
          <cell r="O414">
            <v>3146404.5</v>
          </cell>
          <cell r="P414">
            <v>3104200</v>
          </cell>
          <cell r="Q414">
            <v>3023957</v>
          </cell>
          <cell r="R414">
            <v>3045757.5</v>
          </cell>
          <cell r="S414">
            <v>3120210</v>
          </cell>
          <cell r="T414">
            <v>3982972</v>
          </cell>
          <cell r="U414">
            <v>5010514</v>
          </cell>
          <cell r="V414">
            <v>5082956</v>
          </cell>
          <cell r="W414">
            <v>4987355.5</v>
          </cell>
          <cell r="X414">
            <v>4700596.5</v>
          </cell>
          <cell r="Y414">
            <v>3864904</v>
          </cell>
          <cell r="Z414">
            <v>3197242.5</v>
          </cell>
        </row>
        <row r="415">
          <cell r="C415">
            <v>2692876</v>
          </cell>
          <cell r="D415">
            <v>2423188.5</v>
          </cell>
          <cell r="E415">
            <v>2367781</v>
          </cell>
          <cell r="F415">
            <v>2295346.5</v>
          </cell>
          <cell r="G415">
            <v>2391161.5</v>
          </cell>
          <cell r="H415">
            <v>2779772.5</v>
          </cell>
          <cell r="I415">
            <v>3548393.5</v>
          </cell>
          <cell r="J415">
            <v>3961360</v>
          </cell>
          <cell r="K415">
            <v>3709790.5</v>
          </cell>
          <cell r="L415">
            <v>3594069</v>
          </cell>
          <cell r="M415">
            <v>3565066</v>
          </cell>
          <cell r="N415">
            <v>3544435</v>
          </cell>
          <cell r="O415">
            <v>3608876</v>
          </cell>
          <cell r="P415">
            <v>3625376</v>
          </cell>
          <cell r="Q415">
            <v>3527083.5</v>
          </cell>
          <cell r="R415">
            <v>3627549.5</v>
          </cell>
          <cell r="S415">
            <v>4026858</v>
          </cell>
          <cell r="T415">
            <v>4867134</v>
          </cell>
          <cell r="U415">
            <v>5536173.5</v>
          </cell>
          <cell r="V415">
            <v>5539932.5</v>
          </cell>
          <cell r="W415">
            <v>5466665.5</v>
          </cell>
          <cell r="X415">
            <v>4888003.5</v>
          </cell>
          <cell r="Y415">
            <v>4137640.5</v>
          </cell>
          <cell r="Z415">
            <v>3305251</v>
          </cell>
        </row>
        <row r="416">
          <cell r="C416">
            <v>2854319.5</v>
          </cell>
          <cell r="D416">
            <v>2519544.5</v>
          </cell>
          <cell r="E416">
            <v>2393545.5</v>
          </cell>
          <cell r="F416">
            <v>2297053</v>
          </cell>
          <cell r="G416">
            <v>2374422</v>
          </cell>
          <cell r="H416">
            <v>2720632.5</v>
          </cell>
          <cell r="I416">
            <v>3440333.5</v>
          </cell>
          <cell r="J416">
            <v>3839236.5</v>
          </cell>
          <cell r="K416">
            <v>3725331</v>
          </cell>
          <cell r="L416">
            <v>3600007</v>
          </cell>
          <cell r="M416">
            <v>3550279</v>
          </cell>
          <cell r="N416">
            <v>3524332</v>
          </cell>
          <cell r="O416">
            <v>3372773</v>
          </cell>
          <cell r="P416">
            <v>3346375.5</v>
          </cell>
          <cell r="Q416">
            <v>3151869</v>
          </cell>
          <cell r="R416">
            <v>3139854</v>
          </cell>
          <cell r="S416">
            <v>3427550.5</v>
          </cell>
          <cell r="T416">
            <v>3992532</v>
          </cell>
          <cell r="U416">
            <v>4879425</v>
          </cell>
          <cell r="V416">
            <v>4891199.5</v>
          </cell>
          <cell r="W416">
            <v>4828473.5</v>
          </cell>
          <cell r="X416">
            <v>4482620</v>
          </cell>
          <cell r="Y416">
            <v>3762942.5</v>
          </cell>
          <cell r="Z416">
            <v>3092003</v>
          </cell>
        </row>
        <row r="417">
          <cell r="C417">
            <v>2471521.5</v>
          </cell>
          <cell r="D417">
            <v>2310962.5</v>
          </cell>
          <cell r="E417">
            <v>2213802.5</v>
          </cell>
          <cell r="F417">
            <v>2242368.5</v>
          </cell>
          <cell r="G417">
            <v>2275559</v>
          </cell>
          <cell r="H417">
            <v>2543406</v>
          </cell>
          <cell r="I417">
            <v>3401194.5</v>
          </cell>
          <cell r="J417">
            <v>3897621</v>
          </cell>
          <cell r="K417">
            <v>3572653</v>
          </cell>
          <cell r="L417">
            <v>3277500</v>
          </cell>
          <cell r="M417">
            <v>3261643</v>
          </cell>
          <cell r="N417">
            <v>3331385.5</v>
          </cell>
          <cell r="O417">
            <v>3156159.5</v>
          </cell>
          <cell r="P417">
            <v>2998017.5</v>
          </cell>
          <cell r="Q417">
            <v>2713004</v>
          </cell>
          <cell r="R417">
            <v>2830352.5</v>
          </cell>
          <cell r="S417">
            <v>2989728.5</v>
          </cell>
          <cell r="T417">
            <v>3741704.5</v>
          </cell>
          <cell r="U417">
            <v>4404503.5</v>
          </cell>
          <cell r="V417">
            <v>4734364</v>
          </cell>
          <cell r="W417">
            <v>4683203.5</v>
          </cell>
          <cell r="X417">
            <v>4494457</v>
          </cell>
          <cell r="Y417">
            <v>3837400</v>
          </cell>
          <cell r="Z417">
            <v>3014987</v>
          </cell>
        </row>
        <row r="418">
          <cell r="C418">
            <v>2539825.5</v>
          </cell>
          <cell r="D418">
            <v>2309214</v>
          </cell>
          <cell r="E418">
            <v>2179879.5</v>
          </cell>
          <cell r="F418">
            <v>2177980</v>
          </cell>
          <cell r="G418">
            <v>2209636.5</v>
          </cell>
          <cell r="H418">
            <v>2467223.5</v>
          </cell>
          <cell r="I418">
            <v>3291921</v>
          </cell>
          <cell r="J418">
            <v>3662584.5</v>
          </cell>
          <cell r="K418">
            <v>3516995.5</v>
          </cell>
          <cell r="L418">
            <v>3466414.5</v>
          </cell>
          <cell r="M418">
            <v>3387439.5</v>
          </cell>
          <cell r="N418">
            <v>3354597</v>
          </cell>
          <cell r="O418">
            <v>3356069.5</v>
          </cell>
          <cell r="P418">
            <v>3374616</v>
          </cell>
          <cell r="Q418">
            <v>3315420</v>
          </cell>
          <cell r="R418">
            <v>3410260.5</v>
          </cell>
          <cell r="S418">
            <v>3528861.5</v>
          </cell>
          <cell r="T418">
            <v>3991570.5</v>
          </cell>
          <cell r="U418">
            <v>4686815</v>
          </cell>
          <cell r="V418">
            <v>4683116.5</v>
          </cell>
          <cell r="W418">
            <v>4512830</v>
          </cell>
          <cell r="X418">
            <v>4388212</v>
          </cell>
          <cell r="Y418">
            <v>3982826</v>
          </cell>
          <cell r="Z418">
            <v>3330859</v>
          </cell>
        </row>
        <row r="419">
          <cell r="C419">
            <v>2867781</v>
          </cell>
          <cell r="D419">
            <v>2585138.5</v>
          </cell>
          <cell r="E419">
            <v>2367739.5</v>
          </cell>
          <cell r="F419">
            <v>2264762</v>
          </cell>
          <cell r="G419">
            <v>2263406</v>
          </cell>
          <cell r="H419">
            <v>2484441</v>
          </cell>
          <cell r="I419">
            <v>2714326.5</v>
          </cell>
          <cell r="J419">
            <v>3170713</v>
          </cell>
          <cell r="K419">
            <v>3751980</v>
          </cell>
          <cell r="L419">
            <v>4074064.5</v>
          </cell>
          <cell r="M419">
            <v>4068848.5</v>
          </cell>
          <cell r="N419">
            <v>3975369.5</v>
          </cell>
          <cell r="O419">
            <v>3946879.5</v>
          </cell>
          <cell r="P419">
            <v>3641542</v>
          </cell>
          <cell r="Q419">
            <v>3513894</v>
          </cell>
          <cell r="R419">
            <v>3473405</v>
          </cell>
          <cell r="S419">
            <v>3565869</v>
          </cell>
          <cell r="T419">
            <v>3810365.5</v>
          </cell>
          <cell r="U419">
            <v>4287468</v>
          </cell>
          <cell r="V419">
            <v>4275372</v>
          </cell>
          <cell r="W419">
            <v>4412819.5</v>
          </cell>
          <cell r="X419">
            <v>4211764</v>
          </cell>
          <cell r="Y419">
            <v>3680759</v>
          </cell>
          <cell r="Z419">
            <v>3175292.5</v>
          </cell>
        </row>
        <row r="420">
          <cell r="C420">
            <v>2715045</v>
          </cell>
          <cell r="D420">
            <v>2532142</v>
          </cell>
          <cell r="E420">
            <v>2353961</v>
          </cell>
          <cell r="F420">
            <v>2293409.5</v>
          </cell>
          <cell r="G420">
            <v>2292001.5</v>
          </cell>
          <cell r="H420">
            <v>2489235.5</v>
          </cell>
          <cell r="I420">
            <v>2840922</v>
          </cell>
          <cell r="J420">
            <v>3283998</v>
          </cell>
          <cell r="K420">
            <v>3710458</v>
          </cell>
          <cell r="L420">
            <v>3736331</v>
          </cell>
          <cell r="M420">
            <v>3762223.5</v>
          </cell>
          <cell r="N420">
            <v>3662004.5</v>
          </cell>
          <cell r="O420">
            <v>3607648.5</v>
          </cell>
          <cell r="P420">
            <v>3627781.5</v>
          </cell>
          <cell r="Q420">
            <v>3409025.5</v>
          </cell>
          <cell r="R420">
            <v>3304645</v>
          </cell>
          <cell r="S420">
            <v>3517540.5</v>
          </cell>
          <cell r="T420">
            <v>3978685.5</v>
          </cell>
          <cell r="U420">
            <v>4727444.5</v>
          </cell>
          <cell r="V420">
            <v>4813373</v>
          </cell>
          <cell r="W420">
            <v>4705083</v>
          </cell>
          <cell r="X420">
            <v>4273516.5</v>
          </cell>
          <cell r="Y420">
            <v>3590838</v>
          </cell>
          <cell r="Z420">
            <v>2915901</v>
          </cell>
        </row>
        <row r="421">
          <cell r="C421">
            <v>2468124.5</v>
          </cell>
          <cell r="D421">
            <v>2304672</v>
          </cell>
          <cell r="E421">
            <v>2171915.5</v>
          </cell>
          <cell r="F421">
            <v>2131081</v>
          </cell>
          <cell r="G421">
            <v>2246216.5</v>
          </cell>
          <cell r="H421">
            <v>2590754.5</v>
          </cell>
          <cell r="I421">
            <v>3398400.5</v>
          </cell>
          <cell r="J421">
            <v>3690125.5</v>
          </cell>
          <cell r="K421">
            <v>3433897.5</v>
          </cell>
          <cell r="L421">
            <v>3232377</v>
          </cell>
          <cell r="M421">
            <v>3274631</v>
          </cell>
          <cell r="N421">
            <v>3185447.5</v>
          </cell>
          <cell r="O421">
            <v>3194926</v>
          </cell>
          <cell r="P421">
            <v>3100432</v>
          </cell>
          <cell r="Q421">
            <v>2936939</v>
          </cell>
          <cell r="R421">
            <v>2962032.5</v>
          </cell>
          <cell r="S421">
            <v>3303060.5</v>
          </cell>
          <cell r="T421">
            <v>3942964</v>
          </cell>
          <cell r="U421">
            <v>4704290</v>
          </cell>
          <cell r="V421">
            <v>5102155.5</v>
          </cell>
          <cell r="W421">
            <v>4937432.5</v>
          </cell>
          <cell r="X421">
            <v>4399084.5</v>
          </cell>
          <cell r="Y421">
            <v>3670879</v>
          </cell>
          <cell r="Z421">
            <v>2910280.5</v>
          </cell>
        </row>
        <row r="422">
          <cell r="C422">
            <v>2507196.5</v>
          </cell>
          <cell r="D422">
            <v>2314303.5</v>
          </cell>
          <cell r="E422">
            <v>2182414</v>
          </cell>
          <cell r="F422">
            <v>2088893</v>
          </cell>
          <cell r="G422">
            <v>2158021</v>
          </cell>
          <cell r="H422">
            <v>2477082</v>
          </cell>
          <cell r="I422">
            <v>3240743.5</v>
          </cell>
          <cell r="J422">
            <v>3639072</v>
          </cell>
          <cell r="K422">
            <v>3503717</v>
          </cell>
          <cell r="L422">
            <v>3379377.5</v>
          </cell>
          <cell r="M422">
            <v>3386861</v>
          </cell>
          <cell r="N422">
            <v>3454429</v>
          </cell>
          <cell r="O422">
            <v>3316773.5</v>
          </cell>
          <cell r="P422">
            <v>3205944.5</v>
          </cell>
          <cell r="Q422">
            <v>3112021.5</v>
          </cell>
          <cell r="R422">
            <v>3122425</v>
          </cell>
          <cell r="S422">
            <v>3375493</v>
          </cell>
          <cell r="T422">
            <v>3985663.5</v>
          </cell>
          <cell r="U422">
            <v>4914916.5</v>
          </cell>
          <cell r="V422">
            <v>5160064.5</v>
          </cell>
          <cell r="W422">
            <v>4855993.5</v>
          </cell>
          <cell r="X422">
            <v>4308488.5</v>
          </cell>
          <cell r="Y422">
            <v>3742031.5</v>
          </cell>
          <cell r="Z422">
            <v>3025103</v>
          </cell>
        </row>
        <row r="423">
          <cell r="C423">
            <v>2604608</v>
          </cell>
          <cell r="D423">
            <v>2443468</v>
          </cell>
          <cell r="E423">
            <v>2325578</v>
          </cell>
          <cell r="F423">
            <v>2281470</v>
          </cell>
          <cell r="G423">
            <v>2349301</v>
          </cell>
          <cell r="H423">
            <v>2705515</v>
          </cell>
          <cell r="I423">
            <v>3518746.5</v>
          </cell>
          <cell r="J423">
            <v>3914040.5</v>
          </cell>
          <cell r="K423">
            <v>3627837.5</v>
          </cell>
          <cell r="L423">
            <v>3544187.5</v>
          </cell>
          <cell r="M423">
            <v>3533106.5</v>
          </cell>
          <cell r="N423">
            <v>3346681</v>
          </cell>
          <cell r="O423">
            <v>3382729</v>
          </cell>
          <cell r="P423">
            <v>3454762.5</v>
          </cell>
          <cell r="Q423">
            <v>3285577.5</v>
          </cell>
          <cell r="R423">
            <v>3571295</v>
          </cell>
          <cell r="S423">
            <v>3913607.5</v>
          </cell>
          <cell r="T423">
            <v>4377383.5</v>
          </cell>
          <cell r="U423">
            <v>5032231.5</v>
          </cell>
          <cell r="V423">
            <v>5089090</v>
          </cell>
          <cell r="W423">
            <v>5044726</v>
          </cell>
          <cell r="X423">
            <v>4653755</v>
          </cell>
          <cell r="Y423">
            <v>3899351.5</v>
          </cell>
          <cell r="Z423">
            <v>3203456</v>
          </cell>
        </row>
        <row r="424">
          <cell r="C424">
            <v>2845072.5</v>
          </cell>
          <cell r="D424">
            <v>2535841.5</v>
          </cell>
          <cell r="E424">
            <v>2461360</v>
          </cell>
          <cell r="F424">
            <v>2418904</v>
          </cell>
          <cell r="G424">
            <v>2501000.5</v>
          </cell>
          <cell r="H424">
            <v>2944165</v>
          </cell>
          <cell r="I424">
            <v>3725616</v>
          </cell>
          <cell r="J424">
            <v>4026329.5</v>
          </cell>
          <cell r="K424">
            <v>3633340.5</v>
          </cell>
          <cell r="L424">
            <v>3450149</v>
          </cell>
          <cell r="M424">
            <v>3426756.5</v>
          </cell>
          <cell r="N424">
            <v>3255957</v>
          </cell>
          <cell r="O424">
            <v>3168867</v>
          </cell>
          <cell r="P424">
            <v>3003965.5</v>
          </cell>
          <cell r="Q424">
            <v>2855096</v>
          </cell>
          <cell r="R424">
            <v>2917113.5</v>
          </cell>
          <cell r="S424">
            <v>2986934</v>
          </cell>
          <cell r="T424">
            <v>3748626</v>
          </cell>
          <cell r="U424">
            <v>4583212</v>
          </cell>
          <cell r="V424">
            <v>4917205.5</v>
          </cell>
          <cell r="W424">
            <v>4942396</v>
          </cell>
          <cell r="X424">
            <v>4564460</v>
          </cell>
          <cell r="Y424">
            <v>3849213.5</v>
          </cell>
          <cell r="Z424">
            <v>3199896.5</v>
          </cell>
        </row>
        <row r="425">
          <cell r="C425">
            <v>2812942.5</v>
          </cell>
          <cell r="D425">
            <v>2523607.5</v>
          </cell>
          <cell r="E425">
            <v>2432270.5</v>
          </cell>
          <cell r="F425">
            <v>2398717.5</v>
          </cell>
          <cell r="G425">
            <v>2481519.5</v>
          </cell>
          <cell r="H425">
            <v>2915152.5</v>
          </cell>
          <cell r="I425">
            <v>3725644.5</v>
          </cell>
          <cell r="J425">
            <v>4081862.5</v>
          </cell>
          <cell r="K425">
            <v>3767667</v>
          </cell>
          <cell r="L425">
            <v>3565723.5</v>
          </cell>
          <cell r="M425">
            <v>3622340.5</v>
          </cell>
          <cell r="N425">
            <v>3471129.5</v>
          </cell>
          <cell r="O425">
            <v>3246083.5</v>
          </cell>
          <cell r="P425">
            <v>3189684.5</v>
          </cell>
          <cell r="Q425">
            <v>3076998</v>
          </cell>
          <cell r="R425">
            <v>3093325.5</v>
          </cell>
          <cell r="S425">
            <v>3284674</v>
          </cell>
          <cell r="T425">
            <v>3906991.5</v>
          </cell>
          <cell r="U425">
            <v>4640508</v>
          </cell>
          <cell r="V425">
            <v>4819932.5</v>
          </cell>
          <cell r="W425">
            <v>4688077.5</v>
          </cell>
          <cell r="X425">
            <v>4404174.5</v>
          </cell>
          <cell r="Y425">
            <v>3974670</v>
          </cell>
          <cell r="Z425">
            <v>3270065</v>
          </cell>
        </row>
        <row r="426">
          <cell r="C426">
            <v>2671324.5</v>
          </cell>
          <cell r="D426">
            <v>2494849.5</v>
          </cell>
          <cell r="E426">
            <v>2329935.5</v>
          </cell>
          <cell r="F426">
            <v>2286627</v>
          </cell>
          <cell r="G426">
            <v>2307018</v>
          </cell>
          <cell r="H426">
            <v>2472792</v>
          </cell>
          <cell r="I426">
            <v>2829352</v>
          </cell>
          <cell r="J426">
            <v>3330298.5</v>
          </cell>
          <cell r="K426">
            <v>3759700</v>
          </cell>
          <cell r="L426">
            <v>3964621.5</v>
          </cell>
          <cell r="M426">
            <v>3929194.5</v>
          </cell>
          <cell r="N426">
            <v>3751341</v>
          </cell>
          <cell r="O426">
            <v>3611743.5</v>
          </cell>
          <cell r="P426">
            <v>3407415.5</v>
          </cell>
          <cell r="Q426">
            <v>3226193</v>
          </cell>
          <cell r="R426">
            <v>3207737</v>
          </cell>
          <cell r="S426">
            <v>3442938.5</v>
          </cell>
          <cell r="T426">
            <v>3982375.5</v>
          </cell>
          <cell r="U426">
            <v>4463369.5</v>
          </cell>
          <cell r="V426">
            <v>4615873.5</v>
          </cell>
          <cell r="W426">
            <v>4487298.5</v>
          </cell>
          <cell r="X426">
            <v>4152249</v>
          </cell>
          <cell r="Y426">
            <v>3670297</v>
          </cell>
          <cell r="Z426">
            <v>3255589</v>
          </cell>
        </row>
        <row r="427">
          <cell r="C427">
            <v>2732077</v>
          </cell>
          <cell r="D427">
            <v>2484700</v>
          </cell>
          <cell r="E427">
            <v>2338709.5</v>
          </cell>
          <cell r="F427">
            <v>2212860.5</v>
          </cell>
          <cell r="G427">
            <v>2256745</v>
          </cell>
          <cell r="H427">
            <v>2400053.5</v>
          </cell>
          <cell r="I427">
            <v>2815546.5</v>
          </cell>
          <cell r="J427">
            <v>3275440.5</v>
          </cell>
          <cell r="K427">
            <v>3544151.5</v>
          </cell>
          <cell r="L427">
            <v>3660585</v>
          </cell>
          <cell r="M427">
            <v>3840172.5</v>
          </cell>
          <cell r="N427">
            <v>3737979.5</v>
          </cell>
          <cell r="O427">
            <v>3660132</v>
          </cell>
          <cell r="P427">
            <v>3553331</v>
          </cell>
          <cell r="Q427">
            <v>3380059</v>
          </cell>
          <cell r="R427">
            <v>3413778</v>
          </cell>
          <cell r="S427">
            <v>3604071</v>
          </cell>
          <cell r="T427">
            <v>4217184.5</v>
          </cell>
          <cell r="U427">
            <v>4919434.5</v>
          </cell>
          <cell r="V427">
            <v>4980525.5</v>
          </cell>
          <cell r="W427">
            <v>4652066.5</v>
          </cell>
          <cell r="X427">
            <v>4518077.5</v>
          </cell>
          <cell r="Y427">
            <v>3748938.5</v>
          </cell>
          <cell r="Z427">
            <v>3003578.5</v>
          </cell>
        </row>
        <row r="428">
          <cell r="C428">
            <v>2538773.5</v>
          </cell>
          <cell r="D428">
            <v>2352625</v>
          </cell>
          <cell r="E428">
            <v>2211853</v>
          </cell>
          <cell r="F428">
            <v>2183910</v>
          </cell>
          <cell r="G428">
            <v>2215650.5</v>
          </cell>
          <cell r="H428">
            <v>2549717</v>
          </cell>
          <cell r="I428">
            <v>3457028</v>
          </cell>
          <cell r="J428">
            <v>3765501.5</v>
          </cell>
          <cell r="K428">
            <v>3589142</v>
          </cell>
          <cell r="L428">
            <v>3406394</v>
          </cell>
          <cell r="M428">
            <v>3400572.5</v>
          </cell>
          <cell r="N428">
            <v>3280879</v>
          </cell>
          <cell r="O428">
            <v>3250630.5</v>
          </cell>
          <cell r="P428">
            <v>3293927.5</v>
          </cell>
          <cell r="Q428">
            <v>3243808</v>
          </cell>
          <cell r="R428">
            <v>3270884.5</v>
          </cell>
          <cell r="S428">
            <v>3766799</v>
          </cell>
          <cell r="T428">
            <v>4411516</v>
          </cell>
          <cell r="U428">
            <v>5339422.5</v>
          </cell>
          <cell r="V428">
            <v>5448559.5</v>
          </cell>
          <cell r="W428">
            <v>5162066</v>
          </cell>
          <cell r="X428">
            <v>4985953</v>
          </cell>
          <cell r="Y428">
            <v>3809072.5</v>
          </cell>
          <cell r="Z428">
            <v>3050278.5</v>
          </cell>
        </row>
        <row r="429">
          <cell r="C429">
            <v>2631968.5</v>
          </cell>
          <cell r="D429">
            <v>2454975</v>
          </cell>
          <cell r="E429">
            <v>2409554.5</v>
          </cell>
          <cell r="F429">
            <v>2369380</v>
          </cell>
          <cell r="G429">
            <v>2481435.5</v>
          </cell>
          <cell r="H429">
            <v>2900542</v>
          </cell>
          <cell r="I429">
            <v>3739960.5</v>
          </cell>
          <cell r="J429">
            <v>3991527.5</v>
          </cell>
          <cell r="K429">
            <v>3556977.5</v>
          </cell>
          <cell r="L429">
            <v>3377659</v>
          </cell>
          <cell r="M429">
            <v>3433564</v>
          </cell>
          <cell r="N429">
            <v>3333903.5</v>
          </cell>
          <cell r="O429">
            <v>3166091</v>
          </cell>
          <cell r="P429">
            <v>2985338</v>
          </cell>
          <cell r="Q429">
            <v>3034554.5</v>
          </cell>
          <cell r="R429">
            <v>3206735.5</v>
          </cell>
          <cell r="S429">
            <v>3590386</v>
          </cell>
          <cell r="T429">
            <v>4247973.5</v>
          </cell>
          <cell r="U429">
            <v>5005587.5</v>
          </cell>
          <cell r="V429">
            <v>5292428.5</v>
          </cell>
          <cell r="W429">
            <v>5085448</v>
          </cell>
          <cell r="X429">
            <v>4592062</v>
          </cell>
          <cell r="Y429">
            <v>4057413</v>
          </cell>
          <cell r="Z429">
            <v>3235018.5</v>
          </cell>
        </row>
        <row r="430">
          <cell r="C430">
            <v>2893458</v>
          </cell>
          <cell r="D430">
            <v>2628382.5</v>
          </cell>
          <cell r="E430">
            <v>2479090</v>
          </cell>
          <cell r="F430">
            <v>2431570</v>
          </cell>
          <cell r="G430">
            <v>2562613</v>
          </cell>
          <cell r="H430">
            <v>2874968.5</v>
          </cell>
          <cell r="I430">
            <v>3723007</v>
          </cell>
          <cell r="J430">
            <v>3992941</v>
          </cell>
          <cell r="K430">
            <v>3604376</v>
          </cell>
          <cell r="L430">
            <v>3350296.5</v>
          </cell>
          <cell r="M430">
            <v>3381318</v>
          </cell>
          <cell r="N430">
            <v>3359600</v>
          </cell>
          <cell r="O430">
            <v>3182588.5</v>
          </cell>
          <cell r="P430">
            <v>3056854</v>
          </cell>
          <cell r="Q430">
            <v>2879028.5</v>
          </cell>
          <cell r="R430">
            <v>2865875</v>
          </cell>
          <cell r="S430">
            <v>3100410</v>
          </cell>
          <cell r="T430">
            <v>3782576.5</v>
          </cell>
          <cell r="U430">
            <v>4628415</v>
          </cell>
          <cell r="V430">
            <v>4788211</v>
          </cell>
          <cell r="W430">
            <v>4776813</v>
          </cell>
          <cell r="X430">
            <v>4620088.5</v>
          </cell>
          <cell r="Y430">
            <v>3848038.5</v>
          </cell>
          <cell r="Z430">
            <v>3188611</v>
          </cell>
        </row>
        <row r="431">
          <cell r="C431">
            <v>2809495.5</v>
          </cell>
          <cell r="D431">
            <v>2634637</v>
          </cell>
          <cell r="E431">
            <v>2514259.5</v>
          </cell>
          <cell r="F431">
            <v>2616510.5</v>
          </cell>
          <cell r="G431">
            <v>2662270.5</v>
          </cell>
          <cell r="H431">
            <v>3047867.5</v>
          </cell>
          <cell r="I431">
            <v>3855810</v>
          </cell>
          <cell r="J431">
            <v>4063367</v>
          </cell>
          <cell r="K431">
            <v>3584461.5</v>
          </cell>
          <cell r="L431">
            <v>3361853.5</v>
          </cell>
          <cell r="M431">
            <v>3386245.5</v>
          </cell>
          <cell r="N431">
            <v>3139757.5</v>
          </cell>
          <cell r="O431">
            <v>3050526.5</v>
          </cell>
          <cell r="P431">
            <v>2835862</v>
          </cell>
          <cell r="Q431">
            <v>2728617</v>
          </cell>
          <cell r="R431">
            <v>2819481</v>
          </cell>
          <cell r="S431">
            <v>2970637.5</v>
          </cell>
          <cell r="T431">
            <v>3504997.5</v>
          </cell>
          <cell r="U431">
            <v>4596350.5</v>
          </cell>
          <cell r="V431">
            <v>4818983</v>
          </cell>
          <cell r="W431">
            <v>4711185.5</v>
          </cell>
          <cell r="X431">
            <v>4483500.5</v>
          </cell>
          <cell r="Y431">
            <v>3689875</v>
          </cell>
          <cell r="Z431">
            <v>2997399</v>
          </cell>
        </row>
        <row r="432">
          <cell r="C432">
            <v>2639039.5</v>
          </cell>
          <cell r="D432">
            <v>2465929</v>
          </cell>
          <cell r="E432">
            <v>2329527</v>
          </cell>
          <cell r="F432">
            <v>2282341</v>
          </cell>
          <cell r="G432">
            <v>2368151</v>
          </cell>
          <cell r="H432">
            <v>2674269</v>
          </cell>
          <cell r="I432">
            <v>3528568</v>
          </cell>
          <cell r="J432">
            <v>3688111</v>
          </cell>
          <cell r="K432">
            <v>3455660</v>
          </cell>
          <cell r="L432">
            <v>3551990</v>
          </cell>
          <cell r="M432">
            <v>3656843.5</v>
          </cell>
          <cell r="N432">
            <v>3709728.5</v>
          </cell>
          <cell r="O432">
            <v>3616730.5</v>
          </cell>
          <cell r="P432">
            <v>3471314.5</v>
          </cell>
          <cell r="Q432">
            <v>3361761.5</v>
          </cell>
          <cell r="R432">
            <v>3371652.5</v>
          </cell>
          <cell r="S432">
            <v>3761774</v>
          </cell>
          <cell r="T432">
            <v>4262595.5</v>
          </cell>
          <cell r="U432">
            <v>4765505.5</v>
          </cell>
          <cell r="V432">
            <v>4885818.5</v>
          </cell>
          <cell r="W432">
            <v>4731310.5</v>
          </cell>
          <cell r="X432">
            <v>4506611</v>
          </cell>
          <cell r="Y432">
            <v>3955809.5</v>
          </cell>
          <cell r="Z432">
            <v>3475819</v>
          </cell>
        </row>
        <row r="433">
          <cell r="C433">
            <v>3004409.5</v>
          </cell>
          <cell r="D433">
            <v>2798113.5</v>
          </cell>
          <cell r="E433">
            <v>2620577.5</v>
          </cell>
          <cell r="F433">
            <v>2640661.5</v>
          </cell>
          <cell r="G433">
            <v>2660728</v>
          </cell>
          <cell r="H433">
            <v>2870852</v>
          </cell>
          <cell r="I433">
            <v>3239412</v>
          </cell>
          <cell r="J433">
            <v>3794268</v>
          </cell>
          <cell r="K433">
            <v>4214255</v>
          </cell>
          <cell r="L433">
            <v>4182001.5</v>
          </cell>
          <cell r="M433">
            <v>4064594.5</v>
          </cell>
          <cell r="N433">
            <v>3994247</v>
          </cell>
          <cell r="O433">
            <v>3716714</v>
          </cell>
          <cell r="P433">
            <v>3681206.5</v>
          </cell>
          <cell r="Q433">
            <v>3535645</v>
          </cell>
          <cell r="R433">
            <v>3461014</v>
          </cell>
          <cell r="S433">
            <v>3412794.5</v>
          </cell>
          <cell r="T433">
            <v>3785999</v>
          </cell>
          <cell r="U433">
            <v>4528736</v>
          </cell>
          <cell r="V433">
            <v>4638690.5</v>
          </cell>
          <cell r="W433">
            <v>4590144</v>
          </cell>
          <cell r="X433">
            <v>4357221</v>
          </cell>
          <cell r="Y433">
            <v>3969079</v>
          </cell>
          <cell r="Z433">
            <v>3359904.5</v>
          </cell>
        </row>
        <row r="434">
          <cell r="C434">
            <v>2878429.5</v>
          </cell>
          <cell r="D434">
            <v>2645182</v>
          </cell>
          <cell r="E434">
            <v>2565525</v>
          </cell>
          <cell r="F434">
            <v>2490987.5</v>
          </cell>
          <cell r="G434">
            <v>2434991.5</v>
          </cell>
          <cell r="H434">
            <v>2488973.5</v>
          </cell>
          <cell r="I434">
            <v>2753640.5</v>
          </cell>
          <cell r="J434">
            <v>3128119.5</v>
          </cell>
          <cell r="K434">
            <v>3541982.5</v>
          </cell>
          <cell r="L434">
            <v>3822977</v>
          </cell>
          <cell r="M434">
            <v>3807951</v>
          </cell>
          <cell r="N434">
            <v>3884769</v>
          </cell>
          <cell r="O434">
            <v>3584503.5</v>
          </cell>
          <cell r="P434">
            <v>3477587.5</v>
          </cell>
          <cell r="Q434">
            <v>3291708</v>
          </cell>
          <cell r="R434">
            <v>3190393</v>
          </cell>
          <cell r="S434">
            <v>3269663</v>
          </cell>
          <cell r="T434">
            <v>3469341.5</v>
          </cell>
          <cell r="U434">
            <v>3814979</v>
          </cell>
          <cell r="V434">
            <v>4518855.5</v>
          </cell>
          <cell r="W434">
            <v>5008618.5</v>
          </cell>
          <cell r="X434">
            <v>4632182.5</v>
          </cell>
          <cell r="Y434">
            <v>4130189.5</v>
          </cell>
          <cell r="Z434">
            <v>3196394</v>
          </cell>
        </row>
        <row r="435">
          <cell r="C435">
            <v>2664188.5</v>
          </cell>
          <cell r="D435">
            <v>2402162.5</v>
          </cell>
          <cell r="E435">
            <v>2274740</v>
          </cell>
          <cell r="F435">
            <v>2214801</v>
          </cell>
          <cell r="G435">
            <v>2283105</v>
          </cell>
          <cell r="H435">
            <v>2578957.5</v>
          </cell>
          <cell r="I435">
            <v>3346732.5</v>
          </cell>
          <cell r="J435">
            <v>3863314.5</v>
          </cell>
          <cell r="K435">
            <v>3537310.5</v>
          </cell>
          <cell r="L435">
            <v>3285611.5</v>
          </cell>
          <cell r="M435">
            <v>3254190</v>
          </cell>
          <cell r="N435">
            <v>3216273</v>
          </cell>
          <cell r="O435">
            <v>3222390.5</v>
          </cell>
          <cell r="P435">
            <v>2985667.5</v>
          </cell>
          <cell r="Q435">
            <v>2831949</v>
          </cell>
          <cell r="R435">
            <v>2776933</v>
          </cell>
          <cell r="S435">
            <v>2948588.5</v>
          </cell>
          <cell r="T435">
            <v>3252001.5</v>
          </cell>
          <cell r="U435">
            <v>3637579.5</v>
          </cell>
          <cell r="V435">
            <v>4313206</v>
          </cell>
          <cell r="W435">
            <v>4569744.5</v>
          </cell>
          <cell r="X435">
            <v>4365131.5</v>
          </cell>
          <cell r="Y435">
            <v>3669347</v>
          </cell>
          <cell r="Z435">
            <v>2857077</v>
          </cell>
        </row>
        <row r="436">
          <cell r="C436">
            <v>2435845.5</v>
          </cell>
          <cell r="D436">
            <v>2189711.5</v>
          </cell>
          <cell r="E436">
            <v>2125290</v>
          </cell>
          <cell r="F436">
            <v>2070996.5</v>
          </cell>
          <cell r="G436">
            <v>2166293</v>
          </cell>
          <cell r="H436">
            <v>2482696</v>
          </cell>
          <cell r="I436">
            <v>3151160.5</v>
          </cell>
          <cell r="J436">
            <v>3657275</v>
          </cell>
          <cell r="K436">
            <v>3384868</v>
          </cell>
          <cell r="L436">
            <v>3310505</v>
          </cell>
          <cell r="M436">
            <v>3040052</v>
          </cell>
          <cell r="N436">
            <v>3056930</v>
          </cell>
          <cell r="O436">
            <v>2883263</v>
          </cell>
          <cell r="P436">
            <v>2771697</v>
          </cell>
          <cell r="Q436">
            <v>2728792</v>
          </cell>
          <cell r="R436">
            <v>2812622.5</v>
          </cell>
          <cell r="S436">
            <v>2962858</v>
          </cell>
          <cell r="T436">
            <v>3310104</v>
          </cell>
          <cell r="U436">
            <v>3744836.5</v>
          </cell>
          <cell r="V436">
            <v>4164886</v>
          </cell>
          <cell r="W436">
            <v>4458943</v>
          </cell>
          <cell r="X436">
            <v>4133029.5</v>
          </cell>
          <cell r="Y436">
            <v>3531413</v>
          </cell>
          <cell r="Z436">
            <v>2902223.5</v>
          </cell>
        </row>
        <row r="437">
          <cell r="C437">
            <v>2446684.5</v>
          </cell>
          <cell r="D437">
            <v>2200920.5</v>
          </cell>
          <cell r="E437">
            <v>2104923</v>
          </cell>
          <cell r="F437">
            <v>2037032.5</v>
          </cell>
          <cell r="G437">
            <v>2116906.5</v>
          </cell>
          <cell r="H437">
            <v>2401050</v>
          </cell>
          <cell r="I437">
            <v>2990836.5</v>
          </cell>
          <cell r="J437">
            <v>3333177.5</v>
          </cell>
          <cell r="K437">
            <v>3165861.5</v>
          </cell>
          <cell r="L437">
            <v>3079518.5</v>
          </cell>
          <cell r="M437">
            <v>2913691.5</v>
          </cell>
          <cell r="N437">
            <v>2910133.5</v>
          </cell>
          <cell r="O437">
            <v>2803636.5</v>
          </cell>
          <cell r="P437">
            <v>2837570.5</v>
          </cell>
          <cell r="Q437">
            <v>2871105</v>
          </cell>
          <cell r="R437">
            <v>2914093</v>
          </cell>
          <cell r="S437">
            <v>2981873.5</v>
          </cell>
          <cell r="T437">
            <v>3322588.5</v>
          </cell>
          <cell r="U437">
            <v>3504753</v>
          </cell>
          <cell r="V437">
            <v>4145699.5</v>
          </cell>
          <cell r="W437">
            <v>4534335</v>
          </cell>
          <cell r="X437">
            <v>4148115.5</v>
          </cell>
          <cell r="Y437">
            <v>3513147.5</v>
          </cell>
          <cell r="Z437">
            <v>2785722.5</v>
          </cell>
        </row>
        <row r="438">
          <cell r="C438">
            <v>2330336.5</v>
          </cell>
          <cell r="D438">
            <v>2121606.5</v>
          </cell>
          <cell r="E438">
            <v>2095618</v>
          </cell>
          <cell r="F438">
            <v>2005562</v>
          </cell>
          <cell r="G438">
            <v>2059369</v>
          </cell>
          <cell r="H438">
            <v>2332801</v>
          </cell>
          <cell r="I438">
            <v>2916248.5</v>
          </cell>
          <cell r="J438">
            <v>3487841</v>
          </cell>
          <cell r="K438">
            <v>3210745</v>
          </cell>
          <cell r="L438">
            <v>3100164.5</v>
          </cell>
          <cell r="M438">
            <v>3050458</v>
          </cell>
          <cell r="N438">
            <v>2886783.5</v>
          </cell>
          <cell r="O438">
            <v>2883873.5</v>
          </cell>
          <cell r="P438">
            <v>2802175</v>
          </cell>
          <cell r="Q438">
            <v>2767077</v>
          </cell>
          <cell r="R438">
            <v>2836674</v>
          </cell>
          <cell r="S438">
            <v>2990334</v>
          </cell>
          <cell r="T438">
            <v>3316499</v>
          </cell>
          <cell r="U438">
            <v>3560356</v>
          </cell>
          <cell r="V438">
            <v>4096004</v>
          </cell>
          <cell r="W438">
            <v>4325010.5</v>
          </cell>
          <cell r="X438">
            <v>3894695</v>
          </cell>
          <cell r="Y438">
            <v>3443018</v>
          </cell>
          <cell r="Z438">
            <v>2776403.5</v>
          </cell>
        </row>
        <row r="439">
          <cell r="C439">
            <v>2378463.5</v>
          </cell>
          <cell r="D439">
            <v>2129284</v>
          </cell>
          <cell r="E439">
            <v>2037605</v>
          </cell>
          <cell r="F439">
            <v>1988859.5</v>
          </cell>
          <cell r="G439">
            <v>2094320.5</v>
          </cell>
          <cell r="H439">
            <v>2276044.5</v>
          </cell>
          <cell r="I439">
            <v>3002066</v>
          </cell>
          <cell r="J439">
            <v>3436397.5</v>
          </cell>
          <cell r="K439">
            <v>3303056</v>
          </cell>
          <cell r="L439">
            <v>3251540</v>
          </cell>
          <cell r="M439">
            <v>3147597</v>
          </cell>
          <cell r="N439">
            <v>3047481.5</v>
          </cell>
          <cell r="O439">
            <v>2982866</v>
          </cell>
          <cell r="P439">
            <v>2937710</v>
          </cell>
          <cell r="Q439">
            <v>2741932</v>
          </cell>
          <cell r="R439">
            <v>2835182</v>
          </cell>
          <cell r="S439">
            <v>2888268</v>
          </cell>
          <cell r="T439">
            <v>3109995</v>
          </cell>
          <cell r="U439">
            <v>3332136.5</v>
          </cell>
          <cell r="V439">
            <v>3765759</v>
          </cell>
          <cell r="W439">
            <v>4167387.5</v>
          </cell>
          <cell r="X439">
            <v>3873541.5</v>
          </cell>
          <cell r="Y439">
            <v>3481468.5</v>
          </cell>
          <cell r="Z439">
            <v>2835978.5</v>
          </cell>
        </row>
        <row r="440">
          <cell r="C440">
            <v>2486125.5</v>
          </cell>
          <cell r="D440">
            <v>2230011</v>
          </cell>
          <cell r="E440">
            <v>2079623</v>
          </cell>
          <cell r="F440">
            <v>2018065.5</v>
          </cell>
          <cell r="G440">
            <v>2021479.5</v>
          </cell>
          <cell r="H440">
            <v>2118035.5</v>
          </cell>
          <cell r="I440">
            <v>2467421</v>
          </cell>
          <cell r="J440">
            <v>2906509.5</v>
          </cell>
          <cell r="K440">
            <v>3347855</v>
          </cell>
          <cell r="L440">
            <v>3724950.5</v>
          </cell>
          <cell r="M440">
            <v>3734475.5</v>
          </cell>
          <cell r="N440">
            <v>3602716</v>
          </cell>
          <cell r="O440">
            <v>3479938.5</v>
          </cell>
          <cell r="P440">
            <v>3215568</v>
          </cell>
          <cell r="Q440">
            <v>3272590</v>
          </cell>
          <cell r="R440">
            <v>3128849.5</v>
          </cell>
          <cell r="S440">
            <v>3204955</v>
          </cell>
          <cell r="T440">
            <v>3273740</v>
          </cell>
          <cell r="U440">
            <v>3517561</v>
          </cell>
          <cell r="V440">
            <v>3934438</v>
          </cell>
          <cell r="W440">
            <v>4148026.5</v>
          </cell>
          <cell r="X440">
            <v>3820618.5</v>
          </cell>
          <cell r="Y440">
            <v>3524490.5</v>
          </cell>
          <cell r="Z440">
            <v>3017564</v>
          </cell>
        </row>
        <row r="441">
          <cell r="C441">
            <v>2537102.5</v>
          </cell>
          <cell r="D441">
            <v>2298716</v>
          </cell>
          <cell r="E441">
            <v>2131840.5</v>
          </cell>
          <cell r="F441">
            <v>2038773.5</v>
          </cell>
          <cell r="G441">
            <v>2057735</v>
          </cell>
          <cell r="H441">
            <v>2099234.5</v>
          </cell>
          <cell r="I441">
            <v>2407118.5</v>
          </cell>
          <cell r="J441">
            <v>2892490</v>
          </cell>
          <cell r="K441">
            <v>3276098.5</v>
          </cell>
          <cell r="L441">
            <v>3587538.5</v>
          </cell>
          <cell r="M441">
            <v>3633024</v>
          </cell>
          <cell r="N441">
            <v>3754694.5</v>
          </cell>
          <cell r="O441">
            <v>3559328.5</v>
          </cell>
          <cell r="P441">
            <v>3455799.5</v>
          </cell>
          <cell r="Q441">
            <v>3437672.5</v>
          </cell>
          <cell r="R441">
            <v>3309399</v>
          </cell>
          <cell r="S441">
            <v>3296099</v>
          </cell>
          <cell r="T441">
            <v>3545912</v>
          </cell>
          <cell r="U441">
            <v>3790251</v>
          </cell>
          <cell r="V441">
            <v>4328788.5</v>
          </cell>
          <cell r="W441">
            <v>4728907.5</v>
          </cell>
          <cell r="X441">
            <v>4310346</v>
          </cell>
          <cell r="Y441">
            <v>3690895</v>
          </cell>
          <cell r="Z441">
            <v>2973979</v>
          </cell>
        </row>
        <row r="442">
          <cell r="C442">
            <v>2380118</v>
          </cell>
          <cell r="D442">
            <v>2122160</v>
          </cell>
          <cell r="E442">
            <v>2003551</v>
          </cell>
          <cell r="F442">
            <v>1931415.5</v>
          </cell>
          <cell r="G442">
            <v>2051520.5</v>
          </cell>
          <cell r="H442">
            <v>2327117.5</v>
          </cell>
          <cell r="I442">
            <v>3122352.5</v>
          </cell>
          <cell r="J442">
            <v>3481399.5</v>
          </cell>
          <cell r="K442">
            <v>3175809</v>
          </cell>
          <cell r="L442">
            <v>3121955.5</v>
          </cell>
          <cell r="M442">
            <v>2951484</v>
          </cell>
          <cell r="N442">
            <v>3063691.5</v>
          </cell>
          <cell r="O442">
            <v>3028610.5</v>
          </cell>
          <cell r="P442">
            <v>2955698</v>
          </cell>
          <cell r="Q442">
            <v>2861242.5</v>
          </cell>
          <cell r="R442">
            <v>2748719</v>
          </cell>
          <cell r="S442">
            <v>3023131.5</v>
          </cell>
          <cell r="T442">
            <v>3309475.5</v>
          </cell>
          <cell r="U442">
            <v>3587000.5</v>
          </cell>
          <cell r="V442">
            <v>4221730.5</v>
          </cell>
          <cell r="W442">
            <v>4502457</v>
          </cell>
          <cell r="X442">
            <v>4254233.5</v>
          </cell>
          <cell r="Y442">
            <v>3542948</v>
          </cell>
          <cell r="Z442">
            <v>2898734</v>
          </cell>
        </row>
        <row r="443">
          <cell r="C443">
            <v>2408956</v>
          </cell>
          <cell r="D443">
            <v>2115473</v>
          </cell>
          <cell r="E443">
            <v>2024116</v>
          </cell>
          <cell r="F443">
            <v>2002108.5</v>
          </cell>
          <cell r="G443">
            <v>2084936.5</v>
          </cell>
          <cell r="H443">
            <v>2351256.5</v>
          </cell>
          <cell r="I443">
            <v>3063132</v>
          </cell>
          <cell r="J443">
            <v>3467935.5</v>
          </cell>
          <cell r="K443">
            <v>3133913.5</v>
          </cell>
          <cell r="L443">
            <v>2999368.5</v>
          </cell>
          <cell r="M443">
            <v>2834711</v>
          </cell>
          <cell r="N443">
            <v>2800022.5</v>
          </cell>
          <cell r="O443">
            <v>2845275</v>
          </cell>
          <cell r="P443">
            <v>2746942.5</v>
          </cell>
          <cell r="Q443">
            <v>2673612</v>
          </cell>
          <cell r="R443">
            <v>2651527.5</v>
          </cell>
          <cell r="S443">
            <v>2883655.5</v>
          </cell>
          <cell r="T443">
            <v>3164584.5</v>
          </cell>
          <cell r="U443">
            <v>3440516</v>
          </cell>
          <cell r="V443">
            <v>4156083</v>
          </cell>
          <cell r="W443">
            <v>4271460</v>
          </cell>
          <cell r="X443">
            <v>4146926.5</v>
          </cell>
          <cell r="Y443">
            <v>3552178.5</v>
          </cell>
          <cell r="Z443">
            <v>2772866</v>
          </cell>
        </row>
        <row r="444">
          <cell r="C444">
            <v>2357713.5</v>
          </cell>
          <cell r="D444">
            <v>2158702.5</v>
          </cell>
          <cell r="E444">
            <v>2063343</v>
          </cell>
          <cell r="F444">
            <v>2024860.5</v>
          </cell>
          <cell r="G444">
            <v>2064863.5</v>
          </cell>
          <cell r="H444">
            <v>2284279.5</v>
          </cell>
          <cell r="I444">
            <v>3016154</v>
          </cell>
          <cell r="J444">
            <v>3496347.5</v>
          </cell>
          <cell r="K444">
            <v>3193908.5</v>
          </cell>
          <cell r="L444">
            <v>3134567.5</v>
          </cell>
          <cell r="M444">
            <v>3031586.5</v>
          </cell>
          <cell r="N444">
            <v>2896159</v>
          </cell>
          <cell r="O444">
            <v>2949551</v>
          </cell>
          <cell r="P444">
            <v>2881303</v>
          </cell>
          <cell r="Q444">
            <v>2734088</v>
          </cell>
          <cell r="R444">
            <v>2783548.5</v>
          </cell>
          <cell r="S444">
            <v>2911229</v>
          </cell>
          <cell r="T444">
            <v>3161379</v>
          </cell>
          <cell r="U444">
            <v>3595656.5</v>
          </cell>
          <cell r="V444">
            <v>4165597.5</v>
          </cell>
          <cell r="W444">
            <v>4423859</v>
          </cell>
          <cell r="X444">
            <v>4121587</v>
          </cell>
          <cell r="Y444">
            <v>3566397.5</v>
          </cell>
          <cell r="Z444">
            <v>2856833.5</v>
          </cell>
        </row>
        <row r="445">
          <cell r="C445">
            <v>2397151.5</v>
          </cell>
          <cell r="D445">
            <v>2137025.5</v>
          </cell>
          <cell r="E445">
            <v>2045931</v>
          </cell>
          <cell r="F445">
            <v>2069318</v>
          </cell>
          <cell r="G445">
            <v>2073985</v>
          </cell>
          <cell r="H445">
            <v>2355526.5</v>
          </cell>
          <cell r="I445">
            <v>3012038.5</v>
          </cell>
          <cell r="J445">
            <v>3528038.5</v>
          </cell>
          <cell r="K445">
            <v>3284644</v>
          </cell>
          <cell r="L445">
            <v>3136366.5</v>
          </cell>
          <cell r="M445">
            <v>3193699.5</v>
          </cell>
          <cell r="N445">
            <v>3184090.5</v>
          </cell>
          <cell r="O445">
            <v>3007882.5</v>
          </cell>
          <cell r="P445">
            <v>2838991</v>
          </cell>
          <cell r="Q445">
            <v>2840379</v>
          </cell>
          <cell r="R445">
            <v>2854756.5</v>
          </cell>
          <cell r="S445">
            <v>2967961</v>
          </cell>
          <cell r="T445">
            <v>3230303.5</v>
          </cell>
          <cell r="U445">
            <v>3630198</v>
          </cell>
          <cell r="V445">
            <v>4219401</v>
          </cell>
          <cell r="W445">
            <v>4440757</v>
          </cell>
          <cell r="X445">
            <v>4218883.5</v>
          </cell>
          <cell r="Y445">
            <v>3723702</v>
          </cell>
          <cell r="Z445">
            <v>2860099.5</v>
          </cell>
        </row>
        <row r="446">
          <cell r="C446">
            <v>2406525.5</v>
          </cell>
          <cell r="D446">
            <v>2205020</v>
          </cell>
          <cell r="E446">
            <v>2129309</v>
          </cell>
          <cell r="F446">
            <v>2116307.5</v>
          </cell>
          <cell r="G446">
            <v>2201425.5</v>
          </cell>
          <cell r="H446">
            <v>2561574.5</v>
          </cell>
          <cell r="I446">
            <v>3251103</v>
          </cell>
          <cell r="J446">
            <v>3765606</v>
          </cell>
          <cell r="K446">
            <v>3613149</v>
          </cell>
          <cell r="L446">
            <v>3273111</v>
          </cell>
          <cell r="M446">
            <v>3255668</v>
          </cell>
          <cell r="N446">
            <v>3179371.5</v>
          </cell>
          <cell r="O446">
            <v>3006055.5</v>
          </cell>
          <cell r="P446">
            <v>2883362</v>
          </cell>
          <cell r="Q446">
            <v>2807970.5</v>
          </cell>
          <cell r="R446">
            <v>2830323.5</v>
          </cell>
          <cell r="S446">
            <v>2960770</v>
          </cell>
          <cell r="T446">
            <v>3119338</v>
          </cell>
          <cell r="U446">
            <v>3460822.5</v>
          </cell>
          <cell r="V446">
            <v>3889743</v>
          </cell>
          <cell r="W446">
            <v>4261544</v>
          </cell>
          <cell r="X446">
            <v>3986006</v>
          </cell>
          <cell r="Y446">
            <v>3648409.5</v>
          </cell>
          <cell r="Z446">
            <v>3061504.5</v>
          </cell>
        </row>
        <row r="447">
          <cell r="C447">
            <v>2594014.5</v>
          </cell>
          <cell r="D447">
            <v>2288007</v>
          </cell>
          <cell r="E447">
            <v>2176696</v>
          </cell>
          <cell r="F447">
            <v>2171520</v>
          </cell>
          <cell r="G447">
            <v>2167625</v>
          </cell>
          <cell r="H447">
            <v>2265306</v>
          </cell>
          <cell r="I447">
            <v>2633647</v>
          </cell>
          <cell r="J447">
            <v>3118873.5</v>
          </cell>
          <cell r="K447">
            <v>3541520.5</v>
          </cell>
          <cell r="L447">
            <v>3696469.5</v>
          </cell>
          <cell r="M447">
            <v>3600817.5</v>
          </cell>
          <cell r="N447">
            <v>3569478</v>
          </cell>
          <cell r="O447">
            <v>3471064</v>
          </cell>
          <cell r="P447">
            <v>3314934</v>
          </cell>
          <cell r="Q447">
            <v>3012446.5</v>
          </cell>
          <cell r="R447">
            <v>3132236.5</v>
          </cell>
          <cell r="S447">
            <v>3093610.5</v>
          </cell>
          <cell r="T447">
            <v>3182508.5</v>
          </cell>
          <cell r="U447">
            <v>3439242</v>
          </cell>
          <cell r="V447">
            <v>3756795</v>
          </cell>
          <cell r="W447">
            <v>4112033.5</v>
          </cell>
          <cell r="X447">
            <v>3808372</v>
          </cell>
          <cell r="Y447">
            <v>3395655.5</v>
          </cell>
          <cell r="Z447">
            <v>2923577.5</v>
          </cell>
        </row>
        <row r="448">
          <cell r="C448">
            <v>2547399</v>
          </cell>
          <cell r="D448">
            <v>2161155.5</v>
          </cell>
          <cell r="E448">
            <v>2064125.5</v>
          </cell>
          <cell r="F448">
            <v>2009397.5</v>
          </cell>
          <cell r="G448">
            <v>2043565</v>
          </cell>
          <cell r="H448">
            <v>2125602.5</v>
          </cell>
          <cell r="I448">
            <v>2430701.5</v>
          </cell>
          <cell r="J448">
            <v>2919054</v>
          </cell>
          <cell r="K448">
            <v>3451716</v>
          </cell>
          <cell r="L448">
            <v>3442616.5</v>
          </cell>
          <cell r="M448">
            <v>3402154.5</v>
          </cell>
          <cell r="N448">
            <v>3357410.5</v>
          </cell>
          <cell r="O448">
            <v>3343685</v>
          </cell>
          <cell r="P448">
            <v>3364321</v>
          </cell>
          <cell r="Q448">
            <v>3254917.5</v>
          </cell>
          <cell r="R448">
            <v>3236768.5</v>
          </cell>
          <cell r="S448">
            <v>3166735.5</v>
          </cell>
          <cell r="T448">
            <v>3441630.5</v>
          </cell>
          <cell r="U448">
            <v>3639411</v>
          </cell>
          <cell r="V448">
            <v>4005047</v>
          </cell>
          <cell r="W448">
            <v>4455374</v>
          </cell>
          <cell r="X448">
            <v>4218956.5</v>
          </cell>
          <cell r="Y448">
            <v>3575275</v>
          </cell>
          <cell r="Z448">
            <v>2822066</v>
          </cell>
        </row>
        <row r="449">
          <cell r="C449">
            <v>2367502.5</v>
          </cell>
          <cell r="D449">
            <v>2138808.5</v>
          </cell>
          <cell r="E449">
            <v>2047122.5</v>
          </cell>
          <cell r="F449">
            <v>1983257.5</v>
          </cell>
          <cell r="G449">
            <v>2033049.5</v>
          </cell>
          <cell r="H449">
            <v>2252995.5</v>
          </cell>
          <cell r="I449">
            <v>2913577.5</v>
          </cell>
          <cell r="J449">
            <v>3294464</v>
          </cell>
          <cell r="K449">
            <v>3123320.5</v>
          </cell>
          <cell r="L449">
            <v>3268173.5</v>
          </cell>
          <cell r="M449">
            <v>3321939</v>
          </cell>
          <cell r="N449">
            <v>3271060</v>
          </cell>
          <cell r="O449">
            <v>3340060.5</v>
          </cell>
          <cell r="P449">
            <v>3233307</v>
          </cell>
          <cell r="Q449">
            <v>3047434.5</v>
          </cell>
          <cell r="R449">
            <v>3110903.5</v>
          </cell>
          <cell r="S449">
            <v>3274723.5</v>
          </cell>
          <cell r="T449">
            <v>3488153.5</v>
          </cell>
          <cell r="U449">
            <v>3969358.5</v>
          </cell>
          <cell r="V449">
            <v>4525830.5</v>
          </cell>
          <cell r="W449">
            <v>4645790</v>
          </cell>
          <cell r="X449">
            <v>4251568.5</v>
          </cell>
          <cell r="Y449">
            <v>3525534</v>
          </cell>
          <cell r="Z449">
            <v>2825548</v>
          </cell>
        </row>
        <row r="450">
          <cell r="C450">
            <v>2377831</v>
          </cell>
          <cell r="D450">
            <v>2163908.5</v>
          </cell>
          <cell r="E450">
            <v>2078799</v>
          </cell>
          <cell r="F450">
            <v>2048046</v>
          </cell>
          <cell r="G450">
            <v>2058366.5</v>
          </cell>
          <cell r="H450">
            <v>2261019</v>
          </cell>
          <cell r="I450">
            <v>2909341</v>
          </cell>
          <cell r="J450">
            <v>3406293</v>
          </cell>
          <cell r="K450">
            <v>3281054</v>
          </cell>
          <cell r="L450">
            <v>3345655.5</v>
          </cell>
          <cell r="M450">
            <v>3288392.5</v>
          </cell>
          <cell r="N450">
            <v>3291318.5</v>
          </cell>
          <cell r="O450">
            <v>3203093</v>
          </cell>
          <cell r="P450">
            <v>3026526.5</v>
          </cell>
          <cell r="Q450">
            <v>2996865</v>
          </cell>
          <cell r="R450">
            <v>3038830.5</v>
          </cell>
          <cell r="S450">
            <v>2991933</v>
          </cell>
          <cell r="T450">
            <v>3312627</v>
          </cell>
          <cell r="U450">
            <v>3738262.5</v>
          </cell>
          <cell r="V450">
            <v>4313955</v>
          </cell>
          <cell r="W450">
            <v>4635728</v>
          </cell>
          <cell r="X450">
            <v>4409828.5</v>
          </cell>
          <cell r="Y450">
            <v>3662639</v>
          </cell>
          <cell r="Z450">
            <v>2860135</v>
          </cell>
        </row>
        <row r="451">
          <cell r="C451">
            <v>2439481</v>
          </cell>
          <cell r="D451">
            <v>2225128.5</v>
          </cell>
          <cell r="E451">
            <v>2121003.5</v>
          </cell>
          <cell r="F451">
            <v>2099084.5</v>
          </cell>
          <cell r="G451">
            <v>2148447</v>
          </cell>
          <cell r="H451">
            <v>2420064</v>
          </cell>
          <cell r="I451">
            <v>3059076</v>
          </cell>
          <cell r="J451">
            <v>3625511.5</v>
          </cell>
          <cell r="K451">
            <v>3459896</v>
          </cell>
          <cell r="L451">
            <v>3454686</v>
          </cell>
          <cell r="M451">
            <v>3336880.5</v>
          </cell>
          <cell r="N451">
            <v>3360826</v>
          </cell>
          <cell r="O451">
            <v>3464069.5</v>
          </cell>
          <cell r="P451">
            <v>3221841</v>
          </cell>
          <cell r="Q451">
            <v>3083645</v>
          </cell>
          <cell r="R451">
            <v>3206294.5</v>
          </cell>
          <cell r="S451">
            <v>3319458</v>
          </cell>
          <cell r="T451">
            <v>3902689</v>
          </cell>
          <cell r="U451">
            <v>4299721.5</v>
          </cell>
          <cell r="V451">
            <v>4673576.5</v>
          </cell>
          <cell r="W451">
            <v>4921903.5</v>
          </cell>
          <cell r="X451">
            <v>4402922</v>
          </cell>
          <cell r="Y451">
            <v>3821029</v>
          </cell>
          <cell r="Z451">
            <v>3072993.5</v>
          </cell>
        </row>
        <row r="452">
          <cell r="C452">
            <v>2640716</v>
          </cell>
          <cell r="D452">
            <v>2386806</v>
          </cell>
          <cell r="E452">
            <v>2289776.5</v>
          </cell>
          <cell r="F452">
            <v>2273751.5</v>
          </cell>
          <cell r="G452">
            <v>2280396.5</v>
          </cell>
          <cell r="H452">
            <v>2491665.5</v>
          </cell>
          <cell r="I452">
            <v>3090644.5</v>
          </cell>
          <cell r="J452">
            <v>3767169.5</v>
          </cell>
          <cell r="K452">
            <v>3578411.5</v>
          </cell>
          <cell r="L452">
            <v>3635217.5</v>
          </cell>
          <cell r="M452">
            <v>3604451.5</v>
          </cell>
          <cell r="N452">
            <v>3237706.5</v>
          </cell>
          <cell r="O452">
            <v>3235100</v>
          </cell>
          <cell r="P452">
            <v>3088692.5</v>
          </cell>
          <cell r="Q452">
            <v>3036795</v>
          </cell>
          <cell r="R452">
            <v>2990053.5</v>
          </cell>
          <cell r="S452">
            <v>3117961.5</v>
          </cell>
          <cell r="T452">
            <v>3308047</v>
          </cell>
          <cell r="U452">
            <v>3570968.5</v>
          </cell>
          <cell r="V452">
            <v>4093688</v>
          </cell>
          <cell r="W452">
            <v>4529303.5</v>
          </cell>
          <cell r="X452">
            <v>4406183</v>
          </cell>
          <cell r="Y452">
            <v>3829481.5</v>
          </cell>
          <cell r="Z452">
            <v>3207331.5</v>
          </cell>
        </row>
        <row r="453">
          <cell r="C453">
            <v>2712437</v>
          </cell>
          <cell r="D453">
            <v>2396308</v>
          </cell>
          <cell r="E453">
            <v>2348803</v>
          </cell>
          <cell r="F453">
            <v>2281918</v>
          </cell>
          <cell r="G453">
            <v>2292268</v>
          </cell>
          <cell r="H453">
            <v>2458795</v>
          </cell>
          <cell r="I453">
            <v>2971857</v>
          </cell>
          <cell r="J453">
            <v>3614908.5</v>
          </cell>
          <cell r="K453">
            <v>3772056</v>
          </cell>
          <cell r="L453">
            <v>3760349.5</v>
          </cell>
          <cell r="M453">
            <v>3693877</v>
          </cell>
          <cell r="N453">
            <v>3803363</v>
          </cell>
          <cell r="O453">
            <v>3739219</v>
          </cell>
          <cell r="P453">
            <v>3659285</v>
          </cell>
          <cell r="Q453">
            <v>3498146.5</v>
          </cell>
          <cell r="R453">
            <v>3448031</v>
          </cell>
          <cell r="S453">
            <v>3606154</v>
          </cell>
          <cell r="T453">
            <v>3750806</v>
          </cell>
          <cell r="U453">
            <v>3888336</v>
          </cell>
          <cell r="V453">
            <v>4255950.5</v>
          </cell>
          <cell r="W453">
            <v>4419648</v>
          </cell>
          <cell r="X453">
            <v>4209213</v>
          </cell>
          <cell r="Y453">
            <v>3734126.5</v>
          </cell>
          <cell r="Z453">
            <v>3190529.5</v>
          </cell>
        </row>
        <row r="454">
          <cell r="C454">
            <v>2701566</v>
          </cell>
          <cell r="D454">
            <v>2441761</v>
          </cell>
          <cell r="E454">
            <v>2322655</v>
          </cell>
          <cell r="F454">
            <v>2307299.5</v>
          </cell>
          <cell r="G454">
            <v>2281124.5</v>
          </cell>
          <cell r="H454">
            <v>2353384.5</v>
          </cell>
          <cell r="I454">
            <v>2645734</v>
          </cell>
          <cell r="J454">
            <v>3366968.5</v>
          </cell>
          <cell r="K454">
            <v>3806751.5</v>
          </cell>
          <cell r="L454">
            <v>3998392.5</v>
          </cell>
          <cell r="M454">
            <v>4083837.5</v>
          </cell>
          <cell r="N454">
            <v>4080113</v>
          </cell>
          <cell r="O454">
            <v>3945372</v>
          </cell>
          <cell r="P454">
            <v>3656047</v>
          </cell>
          <cell r="Q454">
            <v>3535142</v>
          </cell>
          <cell r="R454">
            <v>3448689.5</v>
          </cell>
          <cell r="S454">
            <v>3461861.5</v>
          </cell>
          <cell r="T454">
            <v>3512578.5</v>
          </cell>
          <cell r="U454">
            <v>3644650</v>
          </cell>
          <cell r="V454">
            <v>3973843.5</v>
          </cell>
          <cell r="W454">
            <v>4384360.5</v>
          </cell>
          <cell r="X454">
            <v>4218063</v>
          </cell>
          <cell r="Y454">
            <v>3843672</v>
          </cell>
          <cell r="Z454">
            <v>3357464</v>
          </cell>
        </row>
        <row r="455">
          <cell r="C455">
            <v>2816718.5</v>
          </cell>
          <cell r="D455">
            <v>2532514</v>
          </cell>
          <cell r="E455">
            <v>2376742.5</v>
          </cell>
          <cell r="F455">
            <v>2295830.5</v>
          </cell>
          <cell r="G455">
            <v>2206744.5</v>
          </cell>
          <cell r="H455">
            <v>2343685.5</v>
          </cell>
          <cell r="I455">
            <v>2684851</v>
          </cell>
          <cell r="J455">
            <v>3287820</v>
          </cell>
          <cell r="K455">
            <v>3584280.5</v>
          </cell>
          <cell r="L455">
            <v>4096040.5</v>
          </cell>
          <cell r="M455">
            <v>4287334.5</v>
          </cell>
          <cell r="N455">
            <v>4136408.5</v>
          </cell>
          <cell r="O455">
            <v>4209596.5</v>
          </cell>
          <cell r="P455">
            <v>4254989</v>
          </cell>
          <cell r="Q455">
            <v>4214819.5</v>
          </cell>
          <cell r="R455">
            <v>4055310</v>
          </cell>
          <cell r="S455">
            <v>4033793.5</v>
          </cell>
          <cell r="T455">
            <v>4278123.5</v>
          </cell>
          <cell r="U455">
            <v>4546805.5</v>
          </cell>
          <cell r="V455">
            <v>4581694.5</v>
          </cell>
          <cell r="W455">
            <v>4763977.5</v>
          </cell>
          <cell r="X455">
            <v>4439933.5</v>
          </cell>
          <cell r="Y455">
            <v>3820462</v>
          </cell>
          <cell r="Z455">
            <v>3167581</v>
          </cell>
        </row>
        <row r="456">
          <cell r="C456">
            <v>2683666</v>
          </cell>
          <cell r="D456">
            <v>2332687</v>
          </cell>
          <cell r="E456">
            <v>2261308</v>
          </cell>
          <cell r="F456">
            <v>2203143.5</v>
          </cell>
          <cell r="G456">
            <v>2292892.5</v>
          </cell>
          <cell r="H456">
            <v>2514379.5</v>
          </cell>
          <cell r="I456">
            <v>3086087.5</v>
          </cell>
          <cell r="J456">
            <v>3571877</v>
          </cell>
          <cell r="K456">
            <v>3533452.5</v>
          </cell>
          <cell r="L456">
            <v>3567741</v>
          </cell>
          <cell r="M456">
            <v>3579663.5</v>
          </cell>
          <cell r="N456">
            <v>3532790</v>
          </cell>
          <cell r="O456">
            <v>3572232.5</v>
          </cell>
          <cell r="P456">
            <v>3374066.5</v>
          </cell>
          <cell r="Q456">
            <v>3093220</v>
          </cell>
          <cell r="R456">
            <v>3061322.5</v>
          </cell>
          <cell r="S456">
            <v>3101555.5</v>
          </cell>
          <cell r="T456">
            <v>3326855.5</v>
          </cell>
          <cell r="U456">
            <v>3639900.5</v>
          </cell>
          <cell r="V456">
            <v>4269084</v>
          </cell>
          <cell r="W456">
            <v>4796785</v>
          </cell>
          <cell r="X456">
            <v>4568213</v>
          </cell>
          <cell r="Y456">
            <v>3845844.5</v>
          </cell>
          <cell r="Z456">
            <v>3123572.5</v>
          </cell>
        </row>
        <row r="457">
          <cell r="C457">
            <v>2645081.5</v>
          </cell>
          <cell r="D457">
            <v>2380470.5</v>
          </cell>
          <cell r="E457">
            <v>2319557.5</v>
          </cell>
          <cell r="F457">
            <v>2276804</v>
          </cell>
          <cell r="G457">
            <v>2468934</v>
          </cell>
          <cell r="H457">
            <v>2774634</v>
          </cell>
          <cell r="I457">
            <v>3364958</v>
          </cell>
          <cell r="J457">
            <v>3711335.5</v>
          </cell>
          <cell r="K457">
            <v>3605947.5</v>
          </cell>
          <cell r="L457">
            <v>3322647</v>
          </cell>
          <cell r="M457">
            <v>3222847</v>
          </cell>
          <cell r="N457">
            <v>3203462</v>
          </cell>
          <cell r="O457">
            <v>3155378</v>
          </cell>
          <cell r="P457">
            <v>2993649</v>
          </cell>
          <cell r="Q457">
            <v>2800061.5</v>
          </cell>
          <cell r="R457">
            <v>2888797</v>
          </cell>
          <cell r="S457">
            <v>3017105.5</v>
          </cell>
          <cell r="T457">
            <v>3229787.5</v>
          </cell>
          <cell r="U457">
            <v>3556721</v>
          </cell>
          <cell r="V457">
            <v>3854255.5</v>
          </cell>
          <cell r="W457">
            <v>4417518</v>
          </cell>
          <cell r="X457">
            <v>4184474</v>
          </cell>
          <cell r="Y457">
            <v>3559912</v>
          </cell>
          <cell r="Z457">
            <v>2897856</v>
          </cell>
        </row>
        <row r="458">
          <cell r="C458">
            <v>2521945</v>
          </cell>
          <cell r="D458">
            <v>2235994.5</v>
          </cell>
          <cell r="E458">
            <v>2182446.5</v>
          </cell>
          <cell r="F458">
            <v>2151918</v>
          </cell>
          <cell r="G458">
            <v>2254781.5</v>
          </cell>
          <cell r="H458">
            <v>2452410</v>
          </cell>
          <cell r="I458">
            <v>3044105</v>
          </cell>
          <cell r="J458">
            <v>3533352</v>
          </cell>
          <cell r="K458">
            <v>3362461</v>
          </cell>
          <cell r="L458">
            <v>3115851</v>
          </cell>
          <cell r="M458">
            <v>3144395</v>
          </cell>
          <cell r="N458">
            <v>3008576.5</v>
          </cell>
          <cell r="O458">
            <v>3003535</v>
          </cell>
          <cell r="P458">
            <v>2890952.5</v>
          </cell>
          <cell r="Q458">
            <v>2680920.5</v>
          </cell>
          <cell r="R458">
            <v>2663575</v>
          </cell>
          <cell r="S458">
            <v>2746299</v>
          </cell>
          <cell r="T458">
            <v>3158360.5</v>
          </cell>
          <cell r="U458">
            <v>3378051</v>
          </cell>
          <cell r="V458">
            <v>3762937</v>
          </cell>
          <cell r="W458">
            <v>4191383.5</v>
          </cell>
          <cell r="X458">
            <v>4041791.5</v>
          </cell>
          <cell r="Y458">
            <v>3464014</v>
          </cell>
          <cell r="Z458">
            <v>2803535.5</v>
          </cell>
        </row>
        <row r="459">
          <cell r="C459">
            <v>2372956.5</v>
          </cell>
          <cell r="D459">
            <v>2092572.5</v>
          </cell>
          <cell r="E459">
            <v>2063465</v>
          </cell>
          <cell r="F459">
            <v>2016420</v>
          </cell>
          <cell r="G459">
            <v>2127169</v>
          </cell>
          <cell r="H459">
            <v>2358870.5</v>
          </cell>
          <cell r="I459">
            <v>2924400.5</v>
          </cell>
          <cell r="J459">
            <v>3308424.5</v>
          </cell>
          <cell r="K459">
            <v>3161540</v>
          </cell>
          <cell r="L459">
            <v>3028762</v>
          </cell>
          <cell r="M459">
            <v>3078612</v>
          </cell>
          <cell r="N459">
            <v>2976911.5</v>
          </cell>
          <cell r="O459">
            <v>2896654.5</v>
          </cell>
          <cell r="P459">
            <v>2873216.5</v>
          </cell>
          <cell r="Q459">
            <v>2729122.5</v>
          </cell>
          <cell r="R459">
            <v>2758758.5</v>
          </cell>
          <cell r="S459">
            <v>2820839</v>
          </cell>
          <cell r="T459">
            <v>3125317</v>
          </cell>
          <cell r="U459">
            <v>3442862</v>
          </cell>
          <cell r="V459">
            <v>3853416</v>
          </cell>
          <cell r="W459">
            <v>4269473</v>
          </cell>
          <cell r="X459">
            <v>4243739</v>
          </cell>
          <cell r="Y459">
            <v>3606570.5</v>
          </cell>
          <cell r="Z459">
            <v>2870623.5</v>
          </cell>
        </row>
        <row r="460">
          <cell r="C460">
            <v>2454831.5</v>
          </cell>
          <cell r="D460">
            <v>2240720</v>
          </cell>
          <cell r="E460">
            <v>2139613.5</v>
          </cell>
          <cell r="F460">
            <v>2016328.5</v>
          </cell>
          <cell r="G460">
            <v>2071167.5</v>
          </cell>
          <cell r="H460">
            <v>2343442</v>
          </cell>
          <cell r="I460">
            <v>2883288</v>
          </cell>
          <cell r="J460">
            <v>3300655</v>
          </cell>
          <cell r="K460">
            <v>3306925.5</v>
          </cell>
          <cell r="L460">
            <v>3253206</v>
          </cell>
          <cell r="M460">
            <v>3139346</v>
          </cell>
          <cell r="N460">
            <v>3002237</v>
          </cell>
          <cell r="O460">
            <v>2906271.5</v>
          </cell>
          <cell r="P460">
            <v>2745727.5</v>
          </cell>
          <cell r="Q460">
            <v>2847942</v>
          </cell>
          <cell r="R460">
            <v>2787069</v>
          </cell>
          <cell r="S460">
            <v>2858625</v>
          </cell>
          <cell r="T460">
            <v>3010468.5</v>
          </cell>
          <cell r="U460">
            <v>3344922.5</v>
          </cell>
          <cell r="V460">
            <v>3612557.5</v>
          </cell>
          <cell r="W460">
            <v>3991744.5</v>
          </cell>
          <cell r="X460">
            <v>3723798</v>
          </cell>
          <cell r="Y460">
            <v>3352692.5</v>
          </cell>
          <cell r="Z460">
            <v>2891522</v>
          </cell>
        </row>
        <row r="461">
          <cell r="C461">
            <v>2397279</v>
          </cell>
          <cell r="D461">
            <v>2132169.5</v>
          </cell>
          <cell r="E461">
            <v>2082223.5</v>
          </cell>
          <cell r="F461">
            <v>2002390.5</v>
          </cell>
          <cell r="G461">
            <v>1966345</v>
          </cell>
          <cell r="H461">
            <v>2082507</v>
          </cell>
          <cell r="I461">
            <v>2423972</v>
          </cell>
          <cell r="J461">
            <v>2856191.5</v>
          </cell>
          <cell r="K461">
            <v>3233820.5</v>
          </cell>
          <cell r="L461">
            <v>3486432.5</v>
          </cell>
          <cell r="M461">
            <v>3656409</v>
          </cell>
          <cell r="N461">
            <v>3653351.5</v>
          </cell>
          <cell r="O461">
            <v>3573253.5</v>
          </cell>
          <cell r="P461">
            <v>3621543.5</v>
          </cell>
          <cell r="Q461">
            <v>3562772</v>
          </cell>
          <cell r="R461">
            <v>3359517.5</v>
          </cell>
          <cell r="S461">
            <v>3427121</v>
          </cell>
          <cell r="T461">
            <v>3511416.5</v>
          </cell>
          <cell r="U461">
            <v>3859207</v>
          </cell>
          <cell r="V461">
            <v>4011076.5</v>
          </cell>
          <cell r="W461">
            <v>4219369</v>
          </cell>
          <cell r="X461">
            <v>4060789.5</v>
          </cell>
          <cell r="Y461">
            <v>3708879</v>
          </cell>
          <cell r="Z461">
            <v>3057256.5</v>
          </cell>
        </row>
        <row r="462">
          <cell r="C462">
            <v>2579573</v>
          </cell>
          <cell r="D462">
            <v>2345224</v>
          </cell>
          <cell r="E462">
            <v>2218658</v>
          </cell>
          <cell r="F462">
            <v>2140080</v>
          </cell>
          <cell r="G462">
            <v>2122168.5</v>
          </cell>
          <cell r="H462">
            <v>2156687</v>
          </cell>
          <cell r="I462">
            <v>2404379.5</v>
          </cell>
          <cell r="J462">
            <v>2896978.5</v>
          </cell>
          <cell r="K462">
            <v>3383950.5</v>
          </cell>
          <cell r="L462">
            <v>3703484</v>
          </cell>
          <cell r="M462">
            <v>3818672.5</v>
          </cell>
          <cell r="N462">
            <v>3936002.5</v>
          </cell>
          <cell r="O462">
            <v>4133475.5</v>
          </cell>
          <cell r="P462">
            <v>4237508.5</v>
          </cell>
          <cell r="Q462">
            <v>4260358.5</v>
          </cell>
          <cell r="R462">
            <v>4316989.5</v>
          </cell>
          <cell r="S462">
            <v>4426019</v>
          </cell>
          <cell r="T462">
            <v>4528757.5</v>
          </cell>
          <cell r="U462">
            <v>4537802.5</v>
          </cell>
          <cell r="V462">
            <v>4865435.5</v>
          </cell>
          <cell r="W462">
            <v>5009148.5</v>
          </cell>
          <cell r="X462">
            <v>4657138.5</v>
          </cell>
          <cell r="Y462">
            <v>3984576.5</v>
          </cell>
          <cell r="Z462">
            <v>3143309</v>
          </cell>
        </row>
        <row r="463">
          <cell r="C463">
            <v>2575817</v>
          </cell>
          <cell r="D463">
            <v>2314658</v>
          </cell>
          <cell r="E463">
            <v>2263526</v>
          </cell>
          <cell r="F463">
            <v>2249517</v>
          </cell>
          <cell r="G463">
            <v>2308852</v>
          </cell>
          <cell r="H463">
            <v>2519071</v>
          </cell>
          <cell r="I463">
            <v>3178505</v>
          </cell>
          <cell r="J463">
            <v>3546243.5</v>
          </cell>
          <cell r="K463">
            <v>3478938</v>
          </cell>
          <cell r="L463">
            <v>3698903</v>
          </cell>
          <cell r="M463">
            <v>3545675.5</v>
          </cell>
          <cell r="N463">
            <v>3453943</v>
          </cell>
          <cell r="O463">
            <v>3441796</v>
          </cell>
          <cell r="P463">
            <v>3327354</v>
          </cell>
          <cell r="Q463">
            <v>3146014.5</v>
          </cell>
          <cell r="R463">
            <v>3128876.5</v>
          </cell>
          <cell r="S463">
            <v>3231183.5</v>
          </cell>
          <cell r="T463">
            <v>3594025</v>
          </cell>
          <cell r="U463">
            <v>4108452.5</v>
          </cell>
          <cell r="V463">
            <v>4468168</v>
          </cell>
          <cell r="W463">
            <v>4831598</v>
          </cell>
          <cell r="X463">
            <v>4420004.5</v>
          </cell>
          <cell r="Y463">
            <v>3772166</v>
          </cell>
          <cell r="Z463">
            <v>3056685</v>
          </cell>
        </row>
        <row r="464">
          <cell r="C464">
            <v>2555158.5</v>
          </cell>
          <cell r="D464">
            <v>2300942</v>
          </cell>
          <cell r="E464">
            <v>2215903.5</v>
          </cell>
          <cell r="F464">
            <v>2200777.5</v>
          </cell>
          <cell r="G464">
            <v>2232873</v>
          </cell>
          <cell r="H464">
            <v>2517697.5</v>
          </cell>
          <cell r="I464">
            <v>3289718.5</v>
          </cell>
          <cell r="J464">
            <v>3552592</v>
          </cell>
          <cell r="K464">
            <v>3386251</v>
          </cell>
          <cell r="L464">
            <v>3150294</v>
          </cell>
          <cell r="M464">
            <v>3068442</v>
          </cell>
          <cell r="N464">
            <v>2972237.5</v>
          </cell>
          <cell r="O464">
            <v>2876783.5</v>
          </cell>
          <cell r="P464">
            <v>2841585</v>
          </cell>
          <cell r="Q464">
            <v>2859094</v>
          </cell>
          <cell r="R464">
            <v>2862823.5</v>
          </cell>
          <cell r="S464">
            <v>2951213.5</v>
          </cell>
          <cell r="T464">
            <v>3208556.5</v>
          </cell>
          <cell r="U464">
            <v>3482959.5</v>
          </cell>
          <cell r="V464">
            <v>3978624</v>
          </cell>
          <cell r="W464">
            <v>4486519</v>
          </cell>
          <cell r="X464">
            <v>4156868.5</v>
          </cell>
          <cell r="Y464">
            <v>3668479.5</v>
          </cell>
          <cell r="Z464">
            <v>2948287.5</v>
          </cell>
        </row>
        <row r="465">
          <cell r="C465">
            <v>2426673</v>
          </cell>
          <cell r="D465">
            <v>2180540</v>
          </cell>
          <cell r="E465">
            <v>2138029.5</v>
          </cell>
          <cell r="F465">
            <v>2130111.5</v>
          </cell>
          <cell r="G465">
            <v>2151921.5</v>
          </cell>
          <cell r="H465">
            <v>2394788.5</v>
          </cell>
          <cell r="I465">
            <v>3131393.5</v>
          </cell>
          <cell r="J465">
            <v>3490684.5</v>
          </cell>
          <cell r="K465">
            <v>3368493</v>
          </cell>
          <cell r="L465">
            <v>3116576.5</v>
          </cell>
          <cell r="M465">
            <v>3079363.5</v>
          </cell>
          <cell r="N465">
            <v>3024157</v>
          </cell>
          <cell r="O465">
            <v>2963061.5</v>
          </cell>
          <cell r="P465">
            <v>2703726.5</v>
          </cell>
          <cell r="Q465">
            <v>2815892.5</v>
          </cell>
          <cell r="R465">
            <v>2891913</v>
          </cell>
          <cell r="S465">
            <v>2915968</v>
          </cell>
          <cell r="T465">
            <v>3093879</v>
          </cell>
          <cell r="U465">
            <v>3502989</v>
          </cell>
          <cell r="V465">
            <v>3883915</v>
          </cell>
          <cell r="W465">
            <v>4434223</v>
          </cell>
          <cell r="X465">
            <v>4157534.5</v>
          </cell>
          <cell r="Y465">
            <v>3533189.5</v>
          </cell>
          <cell r="Z465">
            <v>2896299</v>
          </cell>
        </row>
        <row r="466">
          <cell r="C466">
            <v>2560083.5</v>
          </cell>
          <cell r="D466">
            <v>2242620.5</v>
          </cell>
          <cell r="E466">
            <v>2158356</v>
          </cell>
          <cell r="F466">
            <v>2098996.5</v>
          </cell>
          <cell r="G466">
            <v>2159920.5</v>
          </cell>
          <cell r="H466">
            <v>2437917.5</v>
          </cell>
          <cell r="I466">
            <v>3183413</v>
          </cell>
          <cell r="J466">
            <v>3643680.5</v>
          </cell>
          <cell r="K466">
            <v>3206656.5</v>
          </cell>
          <cell r="L466">
            <v>3222197</v>
          </cell>
          <cell r="M466">
            <v>3053242.5</v>
          </cell>
          <cell r="N466">
            <v>2908766</v>
          </cell>
          <cell r="O466">
            <v>2907945</v>
          </cell>
          <cell r="P466">
            <v>2698391</v>
          </cell>
          <cell r="Q466">
            <v>2652058</v>
          </cell>
          <cell r="R466">
            <v>2777124</v>
          </cell>
          <cell r="S466">
            <v>2769311.5</v>
          </cell>
          <cell r="T466">
            <v>3062299</v>
          </cell>
          <cell r="U466">
            <v>3391248.5</v>
          </cell>
          <cell r="V466">
            <v>3780775.5</v>
          </cell>
          <cell r="W466">
            <v>4140253.5</v>
          </cell>
          <cell r="X466">
            <v>3889928.5</v>
          </cell>
          <cell r="Y466">
            <v>3455810.5</v>
          </cell>
          <cell r="Z466">
            <v>2854852</v>
          </cell>
        </row>
        <row r="467">
          <cell r="C467">
            <v>2347603.5</v>
          </cell>
          <cell r="D467">
            <v>2103409.5</v>
          </cell>
          <cell r="E467">
            <v>2036833.5</v>
          </cell>
          <cell r="F467">
            <v>1965663.5</v>
          </cell>
          <cell r="G467">
            <v>1979791</v>
          </cell>
          <cell r="H467">
            <v>2225668</v>
          </cell>
          <cell r="I467">
            <v>2844616</v>
          </cell>
          <cell r="J467">
            <v>3221671.5</v>
          </cell>
          <cell r="K467">
            <v>3029387</v>
          </cell>
          <cell r="L467">
            <v>2974678.5</v>
          </cell>
          <cell r="M467">
            <v>2966269</v>
          </cell>
          <cell r="N467">
            <v>2882372</v>
          </cell>
          <cell r="O467">
            <v>2735642</v>
          </cell>
          <cell r="P467">
            <v>2767180</v>
          </cell>
          <cell r="Q467">
            <v>2636523</v>
          </cell>
          <cell r="R467">
            <v>2590194.5</v>
          </cell>
          <cell r="S467">
            <v>2729844</v>
          </cell>
          <cell r="T467">
            <v>2907637</v>
          </cell>
          <cell r="U467">
            <v>3229498.5</v>
          </cell>
          <cell r="V467">
            <v>3536177.5</v>
          </cell>
          <cell r="W467">
            <v>3892236</v>
          </cell>
          <cell r="X467">
            <v>3670040</v>
          </cell>
          <cell r="Y467">
            <v>3279656.5</v>
          </cell>
          <cell r="Z467">
            <v>2806891.5</v>
          </cell>
        </row>
        <row r="468">
          <cell r="C468">
            <v>2400249</v>
          </cell>
          <cell r="D468">
            <v>2138597.5</v>
          </cell>
          <cell r="E468">
            <v>2057237.5</v>
          </cell>
          <cell r="F468">
            <v>1966991</v>
          </cell>
          <cell r="G468">
            <v>1930409.5</v>
          </cell>
          <cell r="H468">
            <v>2037500.5</v>
          </cell>
          <cell r="I468">
            <v>2357504.5</v>
          </cell>
          <cell r="J468">
            <v>2786310</v>
          </cell>
          <cell r="K468">
            <v>3236083</v>
          </cell>
          <cell r="L468">
            <v>3292689</v>
          </cell>
          <cell r="M468">
            <v>3397467</v>
          </cell>
          <cell r="N468">
            <v>3183564</v>
          </cell>
          <cell r="O468">
            <v>3130612.5</v>
          </cell>
          <cell r="P468">
            <v>3074853</v>
          </cell>
          <cell r="Q468">
            <v>2971503</v>
          </cell>
          <cell r="R468">
            <v>2991375.5</v>
          </cell>
          <cell r="S468">
            <v>2991891.5</v>
          </cell>
          <cell r="T468">
            <v>3123615</v>
          </cell>
          <cell r="U468">
            <v>3346208</v>
          </cell>
          <cell r="V468">
            <v>3517344.5</v>
          </cell>
          <cell r="W468">
            <v>3735428</v>
          </cell>
          <cell r="X468">
            <v>3675880</v>
          </cell>
          <cell r="Y468">
            <v>3386870.5</v>
          </cell>
          <cell r="Z468">
            <v>2837145</v>
          </cell>
        </row>
        <row r="469">
          <cell r="C469">
            <v>2458069.5</v>
          </cell>
          <cell r="D469">
            <v>2200449</v>
          </cell>
          <cell r="E469">
            <v>2057580</v>
          </cell>
          <cell r="F469">
            <v>2022564</v>
          </cell>
          <cell r="G469">
            <v>1977583</v>
          </cell>
          <cell r="H469">
            <v>2011098.5</v>
          </cell>
          <cell r="I469">
            <v>2248720</v>
          </cell>
          <cell r="J469">
            <v>2771317.5</v>
          </cell>
          <cell r="K469">
            <v>3262268</v>
          </cell>
          <cell r="L469">
            <v>3363587.5</v>
          </cell>
          <cell r="M469">
            <v>3443272.5</v>
          </cell>
          <cell r="N469">
            <v>3165232</v>
          </cell>
          <cell r="O469">
            <v>3227936.5</v>
          </cell>
          <cell r="P469">
            <v>3156872.5</v>
          </cell>
          <cell r="Q469">
            <v>3048375</v>
          </cell>
          <cell r="R469">
            <v>3258943.5</v>
          </cell>
          <cell r="S469">
            <v>3367544</v>
          </cell>
          <cell r="T469">
            <v>3559522</v>
          </cell>
          <cell r="U469">
            <v>3691515</v>
          </cell>
          <cell r="V469">
            <v>4002662</v>
          </cell>
          <cell r="W469">
            <v>4619599</v>
          </cell>
          <cell r="X469">
            <v>4257437.5</v>
          </cell>
          <cell r="Y469">
            <v>3619184.5</v>
          </cell>
          <cell r="Z469">
            <v>2853393.5</v>
          </cell>
        </row>
        <row r="470">
          <cell r="C470">
            <v>2309289</v>
          </cell>
          <cell r="D470">
            <v>2079272.5</v>
          </cell>
          <cell r="E470">
            <v>1993464</v>
          </cell>
          <cell r="F470">
            <v>1973436.5</v>
          </cell>
          <cell r="G470">
            <v>1937970</v>
          </cell>
          <cell r="H470">
            <v>2170181.5</v>
          </cell>
          <cell r="I470">
            <v>2765363.5</v>
          </cell>
          <cell r="J470">
            <v>3069511</v>
          </cell>
          <cell r="K470">
            <v>3007285</v>
          </cell>
          <cell r="L470">
            <v>2994227</v>
          </cell>
          <cell r="M470">
            <v>3004115</v>
          </cell>
          <cell r="N470">
            <v>2880113</v>
          </cell>
          <cell r="O470">
            <v>2854237</v>
          </cell>
          <cell r="P470">
            <v>2761118</v>
          </cell>
          <cell r="Q470">
            <v>2761443.5</v>
          </cell>
          <cell r="R470">
            <v>2870191.5</v>
          </cell>
          <cell r="S470">
            <v>3009957.5</v>
          </cell>
          <cell r="T470">
            <v>3283644.5</v>
          </cell>
          <cell r="U470">
            <v>3954881.5</v>
          </cell>
          <cell r="V470">
            <v>4192946.5</v>
          </cell>
          <cell r="W470">
            <v>4391357.5</v>
          </cell>
          <cell r="X470">
            <v>4107557</v>
          </cell>
          <cell r="Y470">
            <v>3542789.5</v>
          </cell>
          <cell r="Z470">
            <v>2769253.5</v>
          </cell>
        </row>
        <row r="471">
          <cell r="C471">
            <v>2282969.5</v>
          </cell>
          <cell r="D471">
            <v>2079777</v>
          </cell>
          <cell r="E471">
            <v>1969472.5</v>
          </cell>
          <cell r="F471">
            <v>1949331.5</v>
          </cell>
          <cell r="G471">
            <v>2000366.5</v>
          </cell>
          <cell r="H471">
            <v>2155443.5</v>
          </cell>
          <cell r="I471">
            <v>2891804.5</v>
          </cell>
          <cell r="J471">
            <v>3400828</v>
          </cell>
          <cell r="K471">
            <v>3349852.5</v>
          </cell>
          <cell r="L471">
            <v>3310689.5</v>
          </cell>
          <cell r="M471">
            <v>3254112</v>
          </cell>
          <cell r="N471">
            <v>3191176.5</v>
          </cell>
          <cell r="O471">
            <v>3060864</v>
          </cell>
          <cell r="P471">
            <v>2874601</v>
          </cell>
          <cell r="Q471">
            <v>2915204.5</v>
          </cell>
          <cell r="R471">
            <v>2950595</v>
          </cell>
          <cell r="S471">
            <v>3087850</v>
          </cell>
          <cell r="T471">
            <v>3462151.5</v>
          </cell>
          <cell r="U471">
            <v>3829083</v>
          </cell>
          <cell r="V471">
            <v>4166271.5</v>
          </cell>
          <cell r="W471">
            <v>4455727</v>
          </cell>
          <cell r="X471">
            <v>4179372</v>
          </cell>
          <cell r="Y471">
            <v>3669539</v>
          </cell>
          <cell r="Z471">
            <v>2794567</v>
          </cell>
        </row>
        <row r="472">
          <cell r="C472">
            <v>2418100.5</v>
          </cell>
          <cell r="D472">
            <v>2243066</v>
          </cell>
          <cell r="E472">
            <v>2092382.5</v>
          </cell>
          <cell r="F472">
            <v>2103095</v>
          </cell>
          <cell r="G472">
            <v>2134402.5</v>
          </cell>
          <cell r="H472">
            <v>2411339</v>
          </cell>
          <cell r="I472">
            <v>3036621</v>
          </cell>
          <cell r="J472">
            <v>3532442.5</v>
          </cell>
          <cell r="K472">
            <v>3339274</v>
          </cell>
          <cell r="L472">
            <v>3499663</v>
          </cell>
          <cell r="M472">
            <v>3457537.5</v>
          </cell>
          <cell r="N472">
            <v>3277021</v>
          </cell>
          <cell r="O472">
            <v>3207429.5</v>
          </cell>
          <cell r="P472">
            <v>3364085</v>
          </cell>
          <cell r="Q472">
            <v>3291020</v>
          </cell>
          <cell r="R472">
            <v>3320535.5</v>
          </cell>
          <cell r="S472">
            <v>3442523</v>
          </cell>
          <cell r="T472">
            <v>3797203</v>
          </cell>
          <cell r="U472">
            <v>4062612</v>
          </cell>
          <cell r="V472">
            <v>4405220</v>
          </cell>
          <cell r="W472">
            <v>4721277.5</v>
          </cell>
          <cell r="X472">
            <v>4435070.5</v>
          </cell>
          <cell r="Y472">
            <v>3808962.5</v>
          </cell>
          <cell r="Z472">
            <v>2937280.5</v>
          </cell>
        </row>
        <row r="473">
          <cell r="C473">
            <v>2538709.5</v>
          </cell>
          <cell r="D473">
            <v>2367367</v>
          </cell>
          <cell r="E473">
            <v>2247040.5</v>
          </cell>
          <cell r="F473">
            <v>2186154.5</v>
          </cell>
          <cell r="G473">
            <v>2251268.5</v>
          </cell>
          <cell r="H473">
            <v>2580634</v>
          </cell>
          <cell r="I473">
            <v>3290074.5</v>
          </cell>
          <cell r="J473">
            <v>3511488</v>
          </cell>
          <cell r="K473">
            <v>3297928</v>
          </cell>
          <cell r="L473">
            <v>3267137.5</v>
          </cell>
          <cell r="M473">
            <v>3197567</v>
          </cell>
          <cell r="N473">
            <v>3053420</v>
          </cell>
          <cell r="O473">
            <v>2899808.5</v>
          </cell>
          <cell r="P473">
            <v>2936403.5</v>
          </cell>
          <cell r="Q473">
            <v>2737012.5</v>
          </cell>
          <cell r="R473">
            <v>2842492.5</v>
          </cell>
          <cell r="S473">
            <v>2930425.5</v>
          </cell>
          <cell r="T473">
            <v>3159763.5</v>
          </cell>
          <cell r="U473">
            <v>3388880</v>
          </cell>
          <cell r="V473">
            <v>3886912</v>
          </cell>
          <cell r="W473">
            <v>4341217</v>
          </cell>
          <cell r="X473">
            <v>4072739.5</v>
          </cell>
          <cell r="Y473">
            <v>3494020.5</v>
          </cell>
          <cell r="Z473">
            <v>2722485</v>
          </cell>
        </row>
        <row r="474">
          <cell r="C474">
            <v>2302653</v>
          </cell>
          <cell r="D474">
            <v>2118290.5</v>
          </cell>
          <cell r="E474">
            <v>2033712</v>
          </cell>
          <cell r="F474">
            <v>2024228.5</v>
          </cell>
          <cell r="G474">
            <v>2056077.5</v>
          </cell>
          <cell r="H474">
            <v>2339823.5</v>
          </cell>
          <cell r="I474">
            <v>3108113</v>
          </cell>
          <cell r="J474">
            <v>3385656</v>
          </cell>
          <cell r="K474">
            <v>3286143.5</v>
          </cell>
          <cell r="L474">
            <v>3296774</v>
          </cell>
          <cell r="M474">
            <v>3063259.5</v>
          </cell>
          <cell r="N474">
            <v>3046059</v>
          </cell>
          <cell r="O474">
            <v>2894351</v>
          </cell>
          <cell r="P474">
            <v>2800036.5</v>
          </cell>
          <cell r="Q474">
            <v>2728299</v>
          </cell>
          <cell r="R474">
            <v>2772557</v>
          </cell>
          <cell r="S474">
            <v>2873404</v>
          </cell>
          <cell r="T474">
            <v>3047216.5</v>
          </cell>
          <cell r="U474">
            <v>3300883.5</v>
          </cell>
          <cell r="V474">
            <v>3463433.5</v>
          </cell>
          <cell r="W474">
            <v>3885349.5</v>
          </cell>
          <cell r="X474">
            <v>3831952.5</v>
          </cell>
          <cell r="Y474">
            <v>3484253.5</v>
          </cell>
          <cell r="Z474">
            <v>2900991.5</v>
          </cell>
        </row>
        <row r="475">
          <cell r="C475">
            <v>2403834.5</v>
          </cell>
          <cell r="D475">
            <v>2209145.5</v>
          </cell>
          <cell r="E475">
            <v>2124255</v>
          </cell>
          <cell r="F475">
            <v>2020439</v>
          </cell>
          <cell r="G475">
            <v>2003895</v>
          </cell>
          <cell r="H475">
            <v>2074759.5</v>
          </cell>
          <cell r="I475">
            <v>2440462.5</v>
          </cell>
          <cell r="J475">
            <v>2912700</v>
          </cell>
          <cell r="K475">
            <v>3240197</v>
          </cell>
          <cell r="L475">
            <v>3494288.5</v>
          </cell>
          <cell r="M475">
            <v>3256441</v>
          </cell>
          <cell r="N475">
            <v>3262230</v>
          </cell>
          <cell r="O475">
            <v>3262916.5</v>
          </cell>
          <cell r="P475">
            <v>3126000.5</v>
          </cell>
          <cell r="Q475">
            <v>3231388.5</v>
          </cell>
          <cell r="R475">
            <v>3200219.5</v>
          </cell>
          <cell r="S475">
            <v>3095846.5</v>
          </cell>
          <cell r="T475">
            <v>3292079</v>
          </cell>
          <cell r="U475">
            <v>3309630</v>
          </cell>
          <cell r="V475">
            <v>3458179</v>
          </cell>
          <cell r="W475">
            <v>3798273.5</v>
          </cell>
          <cell r="X475">
            <v>3675326.5</v>
          </cell>
          <cell r="Y475">
            <v>3316528</v>
          </cell>
          <cell r="Z475">
            <v>2842158</v>
          </cell>
        </row>
        <row r="476">
          <cell r="C476">
            <v>2378223</v>
          </cell>
          <cell r="D476">
            <v>2114013.5</v>
          </cell>
          <cell r="E476">
            <v>1997388</v>
          </cell>
          <cell r="F476">
            <v>1926796.5</v>
          </cell>
          <cell r="G476">
            <v>1921340.5</v>
          </cell>
          <cell r="H476">
            <v>1986427.5</v>
          </cell>
          <cell r="I476">
            <v>2258993.5</v>
          </cell>
          <cell r="J476">
            <v>2704697.5</v>
          </cell>
          <cell r="K476">
            <v>3105513</v>
          </cell>
          <cell r="L476">
            <v>3328344.5</v>
          </cell>
          <cell r="M476">
            <v>3286950.5</v>
          </cell>
          <cell r="N476">
            <v>3377807.5</v>
          </cell>
          <cell r="O476">
            <v>3232855</v>
          </cell>
          <cell r="P476">
            <v>3334813</v>
          </cell>
          <cell r="Q476">
            <v>3171469.5</v>
          </cell>
          <cell r="R476">
            <v>3208100</v>
          </cell>
          <cell r="S476">
            <v>3419768</v>
          </cell>
          <cell r="T476">
            <v>3643164.5</v>
          </cell>
          <cell r="U476">
            <v>3595730</v>
          </cell>
          <cell r="V476">
            <v>3891650</v>
          </cell>
          <cell r="W476">
            <v>4265530.5</v>
          </cell>
          <cell r="X476">
            <v>4192130.5</v>
          </cell>
          <cell r="Y476">
            <v>3585525</v>
          </cell>
          <cell r="Z476">
            <v>2747992.5</v>
          </cell>
        </row>
        <row r="477">
          <cell r="C477">
            <v>2274204.5</v>
          </cell>
          <cell r="D477">
            <v>2042998.5</v>
          </cell>
          <cell r="E477">
            <v>1939181</v>
          </cell>
          <cell r="F477">
            <v>1883773.5</v>
          </cell>
          <cell r="G477">
            <v>1920539.5</v>
          </cell>
          <cell r="H477">
            <v>2104933</v>
          </cell>
          <cell r="I477">
            <v>2743506.5</v>
          </cell>
          <cell r="J477">
            <v>3062494.5</v>
          </cell>
          <cell r="K477">
            <v>2919419.5</v>
          </cell>
          <cell r="L477">
            <v>2861919.5</v>
          </cell>
          <cell r="M477">
            <v>2988935</v>
          </cell>
          <cell r="N477">
            <v>2818611</v>
          </cell>
          <cell r="O477">
            <v>2873137</v>
          </cell>
          <cell r="P477">
            <v>2762749.5</v>
          </cell>
          <cell r="Q477">
            <v>2862821</v>
          </cell>
          <cell r="R477">
            <v>2921656</v>
          </cell>
          <cell r="S477">
            <v>3050420</v>
          </cell>
          <cell r="T477">
            <v>3392354</v>
          </cell>
          <cell r="U477">
            <v>3745981.5</v>
          </cell>
          <cell r="V477">
            <v>4093526</v>
          </cell>
          <cell r="W477">
            <v>4324371.5</v>
          </cell>
          <cell r="X477">
            <v>3995699</v>
          </cell>
          <cell r="Y477">
            <v>3441108</v>
          </cell>
          <cell r="Z477">
            <v>2754618.5</v>
          </cell>
        </row>
        <row r="478">
          <cell r="C478">
            <v>2331404.5</v>
          </cell>
          <cell r="D478">
            <v>2071841.5</v>
          </cell>
          <cell r="E478">
            <v>1986590</v>
          </cell>
          <cell r="F478">
            <v>1969496</v>
          </cell>
          <cell r="G478">
            <v>1986732</v>
          </cell>
          <cell r="H478">
            <v>2263404.5</v>
          </cell>
          <cell r="I478">
            <v>2759684</v>
          </cell>
          <cell r="J478">
            <v>3257085</v>
          </cell>
          <cell r="K478">
            <v>3226349</v>
          </cell>
          <cell r="L478">
            <v>3164117</v>
          </cell>
          <cell r="M478">
            <v>3187706.5</v>
          </cell>
          <cell r="N478">
            <v>3107979.5</v>
          </cell>
          <cell r="O478">
            <v>3084723.5</v>
          </cell>
          <cell r="P478">
            <v>2977721</v>
          </cell>
          <cell r="Q478">
            <v>2871122</v>
          </cell>
          <cell r="R478">
            <v>2965434.5</v>
          </cell>
          <cell r="S478">
            <v>3089420</v>
          </cell>
          <cell r="T478">
            <v>3316175</v>
          </cell>
          <cell r="U478">
            <v>3641142.5</v>
          </cell>
          <cell r="V478">
            <v>3957615</v>
          </cell>
          <cell r="W478">
            <v>4374069</v>
          </cell>
          <cell r="X478">
            <v>4142163</v>
          </cell>
          <cell r="Y478">
            <v>3572728</v>
          </cell>
          <cell r="Z478">
            <v>2759073.5</v>
          </cell>
        </row>
        <row r="479">
          <cell r="C479">
            <v>2398170</v>
          </cell>
          <cell r="D479">
            <v>2155110.5</v>
          </cell>
          <cell r="E479">
            <v>2033050</v>
          </cell>
          <cell r="F479">
            <v>2012513</v>
          </cell>
          <cell r="G479">
            <v>2043371.5</v>
          </cell>
          <cell r="H479">
            <v>2340142</v>
          </cell>
          <cell r="I479">
            <v>3073245</v>
          </cell>
          <cell r="J479">
            <v>3372189.5</v>
          </cell>
          <cell r="K479">
            <v>3292949.5</v>
          </cell>
          <cell r="L479">
            <v>3193949</v>
          </cell>
          <cell r="M479">
            <v>3117597</v>
          </cell>
          <cell r="N479">
            <v>3014357.5</v>
          </cell>
          <cell r="O479">
            <v>3083233</v>
          </cell>
          <cell r="P479">
            <v>3076778</v>
          </cell>
          <cell r="Q479">
            <v>3021714</v>
          </cell>
          <cell r="R479">
            <v>2985112.5</v>
          </cell>
          <cell r="S479">
            <v>2979327.5</v>
          </cell>
          <cell r="T479">
            <v>3358306</v>
          </cell>
          <cell r="U479">
            <v>3693400.5</v>
          </cell>
          <cell r="V479">
            <v>3902349</v>
          </cell>
          <cell r="W479">
            <v>4587601.5</v>
          </cell>
          <cell r="X479">
            <v>4307285</v>
          </cell>
          <cell r="Y479">
            <v>3677304</v>
          </cell>
          <cell r="Z479">
            <v>2934875</v>
          </cell>
        </row>
        <row r="480">
          <cell r="C480">
            <v>2594863.5</v>
          </cell>
          <cell r="D480">
            <v>2348590</v>
          </cell>
          <cell r="E480">
            <v>2202899</v>
          </cell>
          <cell r="F480">
            <v>2170229</v>
          </cell>
          <cell r="G480">
            <v>2245621</v>
          </cell>
          <cell r="H480">
            <v>2506658</v>
          </cell>
          <cell r="I480">
            <v>3255299.5</v>
          </cell>
          <cell r="J480">
            <v>3584776</v>
          </cell>
          <cell r="K480">
            <v>3318331</v>
          </cell>
          <cell r="L480">
            <v>3212286</v>
          </cell>
          <cell r="M480">
            <v>3019667.5</v>
          </cell>
          <cell r="N480">
            <v>3020710.5</v>
          </cell>
          <cell r="O480">
            <v>2973059.5</v>
          </cell>
          <cell r="P480">
            <v>2824720</v>
          </cell>
          <cell r="Q480">
            <v>2746154</v>
          </cell>
          <cell r="R480">
            <v>2769767</v>
          </cell>
          <cell r="S480">
            <v>2888760.5</v>
          </cell>
          <cell r="T480">
            <v>3152620</v>
          </cell>
          <cell r="U480">
            <v>3561015.5</v>
          </cell>
          <cell r="V480">
            <v>3828942.5</v>
          </cell>
          <cell r="W480">
            <v>4409026.5</v>
          </cell>
          <cell r="X480">
            <v>4233512</v>
          </cell>
          <cell r="Y480">
            <v>3612114.5</v>
          </cell>
          <cell r="Z480">
            <v>2890461.5</v>
          </cell>
        </row>
        <row r="481">
          <cell r="C481">
            <v>2453183.5</v>
          </cell>
          <cell r="D481">
            <v>2263101.5</v>
          </cell>
          <cell r="E481">
            <v>2192399.5</v>
          </cell>
          <cell r="F481">
            <v>2149488.5</v>
          </cell>
          <cell r="G481">
            <v>2190342</v>
          </cell>
          <cell r="H481">
            <v>2515218</v>
          </cell>
          <cell r="I481">
            <v>3224956.5</v>
          </cell>
          <cell r="J481">
            <v>3451167.5</v>
          </cell>
          <cell r="K481">
            <v>3320638</v>
          </cell>
          <cell r="L481">
            <v>3141820.5</v>
          </cell>
          <cell r="M481">
            <v>3165421.5</v>
          </cell>
          <cell r="N481">
            <v>3023213</v>
          </cell>
          <cell r="O481">
            <v>2815041.5</v>
          </cell>
          <cell r="P481">
            <v>2787456</v>
          </cell>
          <cell r="Q481">
            <v>2744342.5</v>
          </cell>
          <cell r="R481">
            <v>2762663.5</v>
          </cell>
          <cell r="S481">
            <v>2880506</v>
          </cell>
          <cell r="T481">
            <v>3105385.5</v>
          </cell>
          <cell r="U481">
            <v>3327514.5</v>
          </cell>
          <cell r="V481">
            <v>3441782</v>
          </cell>
          <cell r="W481">
            <v>3878051.5</v>
          </cell>
          <cell r="X481">
            <v>3847525</v>
          </cell>
          <cell r="Y481">
            <v>3513796</v>
          </cell>
          <cell r="Z481">
            <v>2882931</v>
          </cell>
        </row>
        <row r="482">
          <cell r="C482">
            <v>2471461</v>
          </cell>
          <cell r="D482">
            <v>2268240</v>
          </cell>
          <cell r="E482">
            <v>2175602</v>
          </cell>
          <cell r="F482">
            <v>2143039</v>
          </cell>
          <cell r="G482">
            <v>2161833</v>
          </cell>
          <cell r="H482">
            <v>2259342.5</v>
          </cell>
          <cell r="I482">
            <v>2596944</v>
          </cell>
          <cell r="J482">
            <v>3101486.5</v>
          </cell>
          <cell r="K482">
            <v>3406773</v>
          </cell>
          <cell r="L482">
            <v>3485070.5</v>
          </cell>
          <cell r="M482">
            <v>3489875</v>
          </cell>
          <cell r="N482">
            <v>3452656.5</v>
          </cell>
          <cell r="O482">
            <v>3385825</v>
          </cell>
          <cell r="P482">
            <v>3210517.5</v>
          </cell>
          <cell r="Q482">
            <v>3179479</v>
          </cell>
          <cell r="R482">
            <v>3155374.5</v>
          </cell>
          <cell r="S482">
            <v>3119316</v>
          </cell>
          <cell r="T482">
            <v>3242288</v>
          </cell>
          <cell r="U482">
            <v>3413118</v>
          </cell>
          <cell r="V482">
            <v>3575717</v>
          </cell>
          <cell r="W482">
            <v>3882129.5</v>
          </cell>
          <cell r="X482">
            <v>3768404.5</v>
          </cell>
          <cell r="Y482">
            <v>3438201.5</v>
          </cell>
          <cell r="Z482">
            <v>2994665.5</v>
          </cell>
        </row>
        <row r="483">
          <cell r="C483">
            <v>2488808.5</v>
          </cell>
          <cell r="D483">
            <v>2193873.5</v>
          </cell>
          <cell r="E483">
            <v>2099525.5</v>
          </cell>
          <cell r="F483">
            <v>2065724.5</v>
          </cell>
          <cell r="G483">
            <v>2066013.5</v>
          </cell>
          <cell r="H483">
            <v>2168233</v>
          </cell>
          <cell r="I483">
            <v>2392480</v>
          </cell>
          <cell r="J483">
            <v>2846357</v>
          </cell>
          <cell r="K483">
            <v>3255002.5</v>
          </cell>
          <cell r="L483">
            <v>3494219</v>
          </cell>
          <cell r="M483">
            <v>3568279</v>
          </cell>
          <cell r="N483">
            <v>3596683.5</v>
          </cell>
          <cell r="O483">
            <v>3397775</v>
          </cell>
          <cell r="P483">
            <v>3224017.5</v>
          </cell>
          <cell r="Q483">
            <v>3375910.5</v>
          </cell>
          <cell r="R483">
            <v>3205578.5</v>
          </cell>
          <cell r="S483">
            <v>3330208</v>
          </cell>
          <cell r="T483">
            <v>3605239.5</v>
          </cell>
          <cell r="U483">
            <v>3762009.5</v>
          </cell>
          <cell r="V483">
            <v>4015641</v>
          </cell>
          <cell r="W483">
            <v>4609021.5</v>
          </cell>
          <cell r="X483">
            <v>4422464.5</v>
          </cell>
          <cell r="Y483">
            <v>3822509.5</v>
          </cell>
          <cell r="Z483">
            <v>2904900.5</v>
          </cell>
        </row>
        <row r="484">
          <cell r="C484">
            <v>2363772</v>
          </cell>
          <cell r="D484">
            <v>2160285</v>
          </cell>
          <cell r="E484">
            <v>2102776.5</v>
          </cell>
          <cell r="F484">
            <v>2026327</v>
          </cell>
          <cell r="G484">
            <v>2057208</v>
          </cell>
          <cell r="H484">
            <v>2312927</v>
          </cell>
          <cell r="I484">
            <v>2936224</v>
          </cell>
          <cell r="J484">
            <v>3187715</v>
          </cell>
          <cell r="K484">
            <v>3077093.5</v>
          </cell>
          <cell r="L484">
            <v>3101561</v>
          </cell>
          <cell r="M484">
            <v>3129983.5</v>
          </cell>
          <cell r="N484">
            <v>3119708</v>
          </cell>
          <cell r="O484">
            <v>3032439.5</v>
          </cell>
          <cell r="P484">
            <v>3008035.5</v>
          </cell>
          <cell r="Q484">
            <v>3109110</v>
          </cell>
          <cell r="R484">
            <v>3198574.5</v>
          </cell>
          <cell r="S484">
            <v>3362621</v>
          </cell>
          <cell r="T484">
            <v>3653462</v>
          </cell>
          <cell r="U484">
            <v>4055164.5</v>
          </cell>
          <cell r="V484">
            <v>4214289</v>
          </cell>
          <cell r="W484">
            <v>4570593.5</v>
          </cell>
          <cell r="X484">
            <v>4354319.5</v>
          </cell>
          <cell r="Y484">
            <v>3785783.5</v>
          </cell>
          <cell r="Z484">
            <v>2969533.5</v>
          </cell>
        </row>
        <row r="485">
          <cell r="C485">
            <v>2396895.5</v>
          </cell>
          <cell r="D485">
            <v>2222296</v>
          </cell>
          <cell r="E485">
            <v>2126685</v>
          </cell>
          <cell r="F485">
            <v>2012224.5</v>
          </cell>
          <cell r="G485">
            <v>2059289</v>
          </cell>
          <cell r="H485">
            <v>2361470</v>
          </cell>
          <cell r="I485">
            <v>2919283.5</v>
          </cell>
          <cell r="J485">
            <v>3284009</v>
          </cell>
          <cell r="K485">
            <v>3076372</v>
          </cell>
          <cell r="L485">
            <v>2928053</v>
          </cell>
          <cell r="M485">
            <v>2789348.5</v>
          </cell>
          <cell r="N485">
            <v>2800531.5</v>
          </cell>
          <cell r="O485">
            <v>2795263</v>
          </cell>
          <cell r="P485">
            <v>2807174</v>
          </cell>
          <cell r="Q485">
            <v>2832735</v>
          </cell>
          <cell r="R485">
            <v>2978103</v>
          </cell>
          <cell r="S485">
            <v>3075245.5</v>
          </cell>
          <cell r="T485">
            <v>3411991</v>
          </cell>
          <cell r="U485">
            <v>3614305</v>
          </cell>
          <cell r="V485">
            <v>3844837</v>
          </cell>
          <cell r="W485">
            <v>4449268.5</v>
          </cell>
          <cell r="X485">
            <v>4349509</v>
          </cell>
          <cell r="Y485">
            <v>3686699.5</v>
          </cell>
          <cell r="Z485">
            <v>2892221.5</v>
          </cell>
        </row>
        <row r="486">
          <cell r="C486">
            <v>2414582</v>
          </cell>
          <cell r="D486">
            <v>2186850.5</v>
          </cell>
          <cell r="E486">
            <v>2076497</v>
          </cell>
          <cell r="F486">
            <v>2003668</v>
          </cell>
          <cell r="G486">
            <v>2040292</v>
          </cell>
          <cell r="H486">
            <v>2315438</v>
          </cell>
          <cell r="I486">
            <v>2946847</v>
          </cell>
          <cell r="J486">
            <v>3164716.5</v>
          </cell>
          <cell r="K486">
            <v>2971037.5</v>
          </cell>
          <cell r="L486">
            <v>3041148</v>
          </cell>
          <cell r="M486">
            <v>2997883.5</v>
          </cell>
          <cell r="N486">
            <v>3012366</v>
          </cell>
          <cell r="O486">
            <v>2956862</v>
          </cell>
          <cell r="P486">
            <v>2780826.5</v>
          </cell>
          <cell r="Q486">
            <v>2841097.5</v>
          </cell>
          <cell r="R486">
            <v>2873705</v>
          </cell>
          <cell r="S486">
            <v>2989878</v>
          </cell>
          <cell r="T486">
            <v>3233848</v>
          </cell>
          <cell r="U486">
            <v>3572753</v>
          </cell>
          <cell r="V486">
            <v>3737288.5</v>
          </cell>
          <cell r="W486">
            <v>4167247</v>
          </cell>
          <cell r="X486">
            <v>4121882</v>
          </cell>
          <cell r="Y486">
            <v>3559007</v>
          </cell>
          <cell r="Z486">
            <v>2881480</v>
          </cell>
        </row>
        <row r="487">
          <cell r="C487">
            <v>2397793</v>
          </cell>
          <cell r="D487">
            <v>2189554</v>
          </cell>
          <cell r="E487">
            <v>2100766</v>
          </cell>
          <cell r="F487">
            <v>2068030.5</v>
          </cell>
          <cell r="G487">
            <v>2111637</v>
          </cell>
          <cell r="H487">
            <v>2362103.5</v>
          </cell>
          <cell r="I487">
            <v>3044579</v>
          </cell>
          <cell r="J487">
            <v>3293102</v>
          </cell>
          <cell r="K487">
            <v>3210598.5</v>
          </cell>
          <cell r="L487">
            <v>3046727.5</v>
          </cell>
          <cell r="M487">
            <v>2866510.5</v>
          </cell>
          <cell r="N487">
            <v>2942317.5</v>
          </cell>
          <cell r="O487">
            <v>3018392</v>
          </cell>
          <cell r="P487">
            <v>2879940.5</v>
          </cell>
          <cell r="Q487">
            <v>2762259.5</v>
          </cell>
          <cell r="R487">
            <v>2829795</v>
          </cell>
          <cell r="S487">
            <v>2847859</v>
          </cell>
          <cell r="T487">
            <v>3150832.5</v>
          </cell>
          <cell r="U487">
            <v>3497440</v>
          </cell>
          <cell r="V487">
            <v>3779681.5</v>
          </cell>
          <cell r="W487">
            <v>4320980</v>
          </cell>
          <cell r="X487">
            <v>4161475.5</v>
          </cell>
          <cell r="Y487">
            <v>3559941.5</v>
          </cell>
          <cell r="Z487">
            <v>2689771</v>
          </cell>
        </row>
        <row r="488">
          <cell r="C488">
            <v>2330859</v>
          </cell>
          <cell r="D488">
            <v>2183187.5</v>
          </cell>
          <cell r="E488">
            <v>2075924.5</v>
          </cell>
          <cell r="F488">
            <v>2031559.5</v>
          </cell>
          <cell r="G488">
            <v>2108806.5</v>
          </cell>
          <cell r="H488">
            <v>2283923</v>
          </cell>
          <cell r="I488">
            <v>2924655.5</v>
          </cell>
          <cell r="J488">
            <v>3320086.5</v>
          </cell>
          <cell r="K488">
            <v>3102600.5</v>
          </cell>
          <cell r="L488">
            <v>2954202.5</v>
          </cell>
          <cell r="M488">
            <v>2964842</v>
          </cell>
          <cell r="N488">
            <v>2905637.5</v>
          </cell>
          <cell r="O488">
            <v>2790902.5</v>
          </cell>
          <cell r="P488">
            <v>2783290.5</v>
          </cell>
          <cell r="Q488">
            <v>2769728.5</v>
          </cell>
          <cell r="R488">
            <v>2862953</v>
          </cell>
          <cell r="S488">
            <v>2894781.5</v>
          </cell>
          <cell r="T488">
            <v>3144814.5</v>
          </cell>
          <cell r="U488">
            <v>3281690</v>
          </cell>
          <cell r="V488">
            <v>3467609.5</v>
          </cell>
          <cell r="W488">
            <v>3881534</v>
          </cell>
          <cell r="X488">
            <v>3990819.5</v>
          </cell>
          <cell r="Y488">
            <v>3639756</v>
          </cell>
          <cell r="Z488">
            <v>2966491</v>
          </cell>
        </row>
        <row r="489">
          <cell r="C489">
            <v>2465021.5</v>
          </cell>
          <cell r="D489">
            <v>2222794.5</v>
          </cell>
          <cell r="E489">
            <v>2110053.5</v>
          </cell>
          <cell r="F489">
            <v>2087447</v>
          </cell>
          <cell r="G489">
            <v>2092032</v>
          </cell>
          <cell r="H489">
            <v>2136955.5</v>
          </cell>
          <cell r="I489">
            <v>2472580</v>
          </cell>
          <cell r="J489">
            <v>2978285</v>
          </cell>
          <cell r="K489">
            <v>3331953.5</v>
          </cell>
          <cell r="L489">
            <v>3458949.5</v>
          </cell>
          <cell r="M489">
            <v>3484205</v>
          </cell>
          <cell r="N489">
            <v>3481566.5</v>
          </cell>
          <cell r="O489">
            <v>3257707.5</v>
          </cell>
          <cell r="P489">
            <v>3251833</v>
          </cell>
          <cell r="Q489">
            <v>3167607</v>
          </cell>
          <cell r="R489">
            <v>3146226</v>
          </cell>
          <cell r="S489">
            <v>3327315</v>
          </cell>
          <cell r="T489">
            <v>3441100</v>
          </cell>
          <cell r="U489">
            <v>3560782</v>
          </cell>
          <cell r="V489">
            <v>3737844</v>
          </cell>
          <cell r="W489">
            <v>3942639</v>
          </cell>
          <cell r="X489">
            <v>3998547</v>
          </cell>
          <cell r="Y489">
            <v>3618527.5</v>
          </cell>
          <cell r="Z489">
            <v>3038055</v>
          </cell>
        </row>
        <row r="490">
          <cell r="C490">
            <v>2570233.5</v>
          </cell>
          <cell r="D490">
            <v>2349257</v>
          </cell>
          <cell r="E490">
            <v>2217461</v>
          </cell>
          <cell r="F490">
            <v>2139528.5</v>
          </cell>
          <cell r="G490">
            <v>2099484</v>
          </cell>
          <cell r="H490">
            <v>2170997.5</v>
          </cell>
          <cell r="I490">
            <v>2432592.5</v>
          </cell>
          <cell r="J490">
            <v>2912971.5</v>
          </cell>
          <cell r="K490">
            <v>3468521</v>
          </cell>
          <cell r="L490">
            <v>3741009.5</v>
          </cell>
          <cell r="M490">
            <v>3753537.5</v>
          </cell>
          <cell r="N490">
            <v>3712534.5</v>
          </cell>
          <cell r="O490">
            <v>3481755</v>
          </cell>
          <cell r="P490">
            <v>3398665</v>
          </cell>
          <cell r="Q490">
            <v>3332939</v>
          </cell>
          <cell r="R490">
            <v>3318683.5</v>
          </cell>
          <cell r="S490">
            <v>3416611</v>
          </cell>
          <cell r="T490">
            <v>3527269</v>
          </cell>
          <cell r="U490">
            <v>3694987</v>
          </cell>
          <cell r="V490">
            <v>3756033.5</v>
          </cell>
          <cell r="W490">
            <v>4145823.5</v>
          </cell>
          <cell r="X490">
            <v>4143030</v>
          </cell>
          <cell r="Y490">
            <v>3588326</v>
          </cell>
          <cell r="Z490">
            <v>2845003.5</v>
          </cell>
        </row>
        <row r="491">
          <cell r="C491">
            <v>2393586</v>
          </cell>
          <cell r="D491">
            <v>2154008</v>
          </cell>
          <cell r="E491">
            <v>2098699</v>
          </cell>
          <cell r="F491">
            <v>2040166</v>
          </cell>
          <cell r="G491">
            <v>2071120</v>
          </cell>
          <cell r="H491">
            <v>2319898</v>
          </cell>
          <cell r="I491">
            <v>2949543.5</v>
          </cell>
          <cell r="J491">
            <v>3300645</v>
          </cell>
          <cell r="K491">
            <v>3253045</v>
          </cell>
          <cell r="L491">
            <v>3303922.5</v>
          </cell>
          <cell r="M491">
            <v>3407444</v>
          </cell>
          <cell r="N491">
            <v>3395514.5</v>
          </cell>
          <cell r="O491">
            <v>3270075.5</v>
          </cell>
          <cell r="P491">
            <v>3217187.5</v>
          </cell>
          <cell r="Q491">
            <v>3177610.5</v>
          </cell>
          <cell r="R491">
            <v>3139904.5</v>
          </cell>
          <cell r="S491">
            <v>3387034</v>
          </cell>
          <cell r="T491">
            <v>3596938</v>
          </cell>
          <cell r="U491">
            <v>4136257</v>
          </cell>
          <cell r="V491">
            <v>4342813.5</v>
          </cell>
          <cell r="W491">
            <v>4750226.5</v>
          </cell>
          <cell r="X491">
            <v>4352222</v>
          </cell>
          <cell r="Y491">
            <v>3773118.5</v>
          </cell>
          <cell r="Z491">
            <v>2939129</v>
          </cell>
        </row>
        <row r="492">
          <cell r="C492">
            <v>2504430.5</v>
          </cell>
          <cell r="D492">
            <v>2334888</v>
          </cell>
          <cell r="E492">
            <v>2278847.5</v>
          </cell>
          <cell r="F492">
            <v>2234966.5</v>
          </cell>
          <cell r="G492">
            <v>2301384.5</v>
          </cell>
          <cell r="H492">
            <v>2620542</v>
          </cell>
          <cell r="I492">
            <v>3255196</v>
          </cell>
          <cell r="J492">
            <v>3595887.5</v>
          </cell>
          <cell r="K492">
            <v>3346681</v>
          </cell>
          <cell r="L492">
            <v>3237213</v>
          </cell>
          <cell r="M492">
            <v>2980844.5</v>
          </cell>
          <cell r="N492">
            <v>3024019</v>
          </cell>
          <cell r="O492">
            <v>3040533</v>
          </cell>
          <cell r="P492">
            <v>2818038.5</v>
          </cell>
          <cell r="Q492">
            <v>2874068</v>
          </cell>
          <cell r="R492">
            <v>2977961</v>
          </cell>
          <cell r="S492">
            <v>3046940</v>
          </cell>
          <cell r="T492">
            <v>3209531.5</v>
          </cell>
          <cell r="U492">
            <v>3513976.5</v>
          </cell>
          <cell r="V492">
            <v>3689816.5</v>
          </cell>
          <cell r="W492">
            <v>4078726.5</v>
          </cell>
          <cell r="X492">
            <v>4038221</v>
          </cell>
          <cell r="Y492">
            <v>3527303</v>
          </cell>
          <cell r="Z492">
            <v>2769485</v>
          </cell>
        </row>
        <row r="493">
          <cell r="C493">
            <v>2388284.5</v>
          </cell>
          <cell r="D493">
            <v>2197219.5</v>
          </cell>
          <cell r="E493">
            <v>2052981.5</v>
          </cell>
          <cell r="F493">
            <v>2025220</v>
          </cell>
          <cell r="G493">
            <v>2093237.5</v>
          </cell>
          <cell r="H493">
            <v>2371129</v>
          </cell>
          <cell r="I493">
            <v>2989582.5</v>
          </cell>
          <cell r="J493">
            <v>3273695.5</v>
          </cell>
          <cell r="K493">
            <v>3135974</v>
          </cell>
          <cell r="L493">
            <v>3196272.5</v>
          </cell>
          <cell r="M493">
            <v>2903925</v>
          </cell>
          <cell r="N493">
            <v>2936881.5</v>
          </cell>
          <cell r="O493">
            <v>3019240</v>
          </cell>
          <cell r="P493">
            <v>2944769</v>
          </cell>
          <cell r="Q493">
            <v>2984593.5</v>
          </cell>
          <cell r="R493">
            <v>3066374.5</v>
          </cell>
          <cell r="S493">
            <v>3076843</v>
          </cell>
          <cell r="T493">
            <v>3471655.5</v>
          </cell>
          <cell r="U493">
            <v>3744842</v>
          </cell>
          <cell r="V493">
            <v>3816680</v>
          </cell>
          <cell r="W493">
            <v>4377704.5</v>
          </cell>
          <cell r="X493">
            <v>4263208</v>
          </cell>
          <cell r="Y493">
            <v>3564635.5</v>
          </cell>
          <cell r="Z493">
            <v>2866272.5</v>
          </cell>
        </row>
        <row r="494">
          <cell r="C494">
            <v>2362698.5</v>
          </cell>
          <cell r="D494">
            <v>2172421</v>
          </cell>
          <cell r="E494">
            <v>2078441.5</v>
          </cell>
          <cell r="F494">
            <v>2039058</v>
          </cell>
          <cell r="G494">
            <v>2097837.5</v>
          </cell>
          <cell r="H494">
            <v>2380898.5</v>
          </cell>
          <cell r="I494">
            <v>3082495.5</v>
          </cell>
          <cell r="J494">
            <v>3281377</v>
          </cell>
          <cell r="K494">
            <v>3091326</v>
          </cell>
          <cell r="L494">
            <v>3042402</v>
          </cell>
          <cell r="M494">
            <v>3069312.5</v>
          </cell>
          <cell r="N494">
            <v>3116441</v>
          </cell>
          <cell r="O494">
            <v>2980773</v>
          </cell>
          <cell r="P494">
            <v>2766006.5</v>
          </cell>
          <cell r="Q494">
            <v>2918239.5</v>
          </cell>
          <cell r="R494">
            <v>2977733</v>
          </cell>
          <cell r="S494">
            <v>3020116</v>
          </cell>
          <cell r="T494">
            <v>3409019.5</v>
          </cell>
          <cell r="U494">
            <v>3674749</v>
          </cell>
          <cell r="V494">
            <v>3770173</v>
          </cell>
          <cell r="W494">
            <v>4194464</v>
          </cell>
          <cell r="X494">
            <v>4134467.5</v>
          </cell>
          <cell r="Y494">
            <v>3528902.5</v>
          </cell>
          <cell r="Z494">
            <v>2904908.5</v>
          </cell>
        </row>
        <row r="495">
          <cell r="C495">
            <v>2426561</v>
          </cell>
          <cell r="D495">
            <v>2182106.5</v>
          </cell>
          <cell r="E495">
            <v>2122861</v>
          </cell>
          <cell r="F495">
            <v>2039706</v>
          </cell>
          <cell r="G495">
            <v>2081800.5</v>
          </cell>
          <cell r="H495">
            <v>2252400</v>
          </cell>
          <cell r="I495">
            <v>2859197</v>
          </cell>
          <cell r="J495">
            <v>3275867.5</v>
          </cell>
          <cell r="K495">
            <v>3058385</v>
          </cell>
          <cell r="L495">
            <v>3045721</v>
          </cell>
          <cell r="M495">
            <v>3044744.5</v>
          </cell>
          <cell r="N495">
            <v>3107086</v>
          </cell>
          <cell r="O495">
            <v>3046155</v>
          </cell>
          <cell r="P495">
            <v>3019842.5</v>
          </cell>
          <cell r="Q495">
            <v>3060395.5</v>
          </cell>
          <cell r="R495">
            <v>3159241.5</v>
          </cell>
          <cell r="S495">
            <v>3241428</v>
          </cell>
          <cell r="T495">
            <v>3544210.5</v>
          </cell>
          <cell r="U495">
            <v>3644642.5</v>
          </cell>
          <cell r="V495">
            <v>3774660.5</v>
          </cell>
          <cell r="W495">
            <v>4122176</v>
          </cell>
          <cell r="X495">
            <v>4176709</v>
          </cell>
          <cell r="Y495">
            <v>3723628.5</v>
          </cell>
          <cell r="Z495">
            <v>3045837.5</v>
          </cell>
        </row>
        <row r="496">
          <cell r="C496">
            <v>2569410.5</v>
          </cell>
          <cell r="D496">
            <v>2301533.5</v>
          </cell>
          <cell r="E496">
            <v>2180642</v>
          </cell>
          <cell r="F496">
            <v>2098357</v>
          </cell>
          <cell r="G496">
            <v>2086531.5</v>
          </cell>
          <cell r="H496">
            <v>2191580.5</v>
          </cell>
          <cell r="I496">
            <v>2461525</v>
          </cell>
          <cell r="J496">
            <v>2974059</v>
          </cell>
          <cell r="K496">
            <v>3449091</v>
          </cell>
          <cell r="L496">
            <v>3534378.5</v>
          </cell>
          <cell r="M496">
            <v>3524626</v>
          </cell>
          <cell r="N496">
            <v>3614915</v>
          </cell>
          <cell r="O496">
            <v>3443208</v>
          </cell>
          <cell r="P496">
            <v>3429787</v>
          </cell>
          <cell r="Q496">
            <v>3555258</v>
          </cell>
          <cell r="R496">
            <v>3663529</v>
          </cell>
          <cell r="S496">
            <v>3713446.5</v>
          </cell>
          <cell r="T496">
            <v>3764884</v>
          </cell>
          <cell r="U496">
            <v>3828106.5</v>
          </cell>
          <cell r="V496">
            <v>3967165</v>
          </cell>
          <cell r="W496">
            <v>4347782</v>
          </cell>
          <cell r="X496">
            <v>4354005</v>
          </cell>
          <cell r="Y496">
            <v>3958910</v>
          </cell>
          <cell r="Z496">
            <v>3195933.5</v>
          </cell>
        </row>
        <row r="497">
          <cell r="C497">
            <v>2730967</v>
          </cell>
          <cell r="D497">
            <v>2419527.5</v>
          </cell>
          <cell r="E497">
            <v>2229410.5</v>
          </cell>
          <cell r="F497">
            <v>2168964.5</v>
          </cell>
          <cell r="G497">
            <v>2143016</v>
          </cell>
          <cell r="H497">
            <v>2246133</v>
          </cell>
          <cell r="I497">
            <v>2432981.5</v>
          </cell>
          <cell r="J497">
            <v>2923483</v>
          </cell>
          <cell r="K497">
            <v>3332393</v>
          </cell>
          <cell r="L497">
            <v>3599813.5</v>
          </cell>
          <cell r="M497">
            <v>3626824.5</v>
          </cell>
          <cell r="N497">
            <v>3646281</v>
          </cell>
          <cell r="O497">
            <v>3866931</v>
          </cell>
          <cell r="P497">
            <v>3774945.5</v>
          </cell>
          <cell r="Q497">
            <v>3684641</v>
          </cell>
          <cell r="R497">
            <v>3655219</v>
          </cell>
          <cell r="S497">
            <v>3642059.5</v>
          </cell>
          <cell r="T497">
            <v>4092684</v>
          </cell>
          <cell r="U497">
            <v>4254526</v>
          </cell>
          <cell r="V497">
            <v>4219366</v>
          </cell>
          <cell r="W497">
            <v>4484870</v>
          </cell>
          <cell r="X497">
            <v>4303504</v>
          </cell>
          <cell r="Y497">
            <v>3913811.5</v>
          </cell>
          <cell r="Z497">
            <v>3028887</v>
          </cell>
        </row>
        <row r="498">
          <cell r="C498">
            <v>2464656.5</v>
          </cell>
          <cell r="D498">
            <v>2292811.5</v>
          </cell>
          <cell r="E498">
            <v>2162279</v>
          </cell>
          <cell r="F498">
            <v>2085736</v>
          </cell>
          <cell r="G498">
            <v>2140488</v>
          </cell>
          <cell r="H498">
            <v>2321150.5</v>
          </cell>
          <cell r="I498">
            <v>2902653</v>
          </cell>
          <cell r="J498">
            <v>3351857.5</v>
          </cell>
          <cell r="K498">
            <v>3240035</v>
          </cell>
          <cell r="L498">
            <v>3251722</v>
          </cell>
          <cell r="M498">
            <v>3212025</v>
          </cell>
          <cell r="N498">
            <v>3231658.5</v>
          </cell>
          <cell r="O498">
            <v>3202369</v>
          </cell>
          <cell r="P498">
            <v>3147141</v>
          </cell>
          <cell r="Q498">
            <v>3073246.5</v>
          </cell>
          <cell r="R498">
            <v>3179569</v>
          </cell>
          <cell r="S498">
            <v>3430928.5</v>
          </cell>
          <cell r="T498">
            <v>3763980.5</v>
          </cell>
          <cell r="U498">
            <v>4184539.5</v>
          </cell>
          <cell r="V498">
            <v>4432806.5</v>
          </cell>
          <cell r="W498">
            <v>4592319.5</v>
          </cell>
          <cell r="X498">
            <v>4387315.5</v>
          </cell>
          <cell r="Y498">
            <v>3556840.5</v>
          </cell>
          <cell r="Z498">
            <v>2834137.5</v>
          </cell>
        </row>
        <row r="499">
          <cell r="C499">
            <v>2426850</v>
          </cell>
          <cell r="D499">
            <v>2155035</v>
          </cell>
          <cell r="E499">
            <v>2107819</v>
          </cell>
          <cell r="F499">
            <v>2024856.5</v>
          </cell>
          <cell r="G499">
            <v>2081790.5</v>
          </cell>
          <cell r="H499">
            <v>2281074</v>
          </cell>
          <cell r="I499">
            <v>2896148.5</v>
          </cell>
          <cell r="J499">
            <v>3157520.5</v>
          </cell>
          <cell r="K499">
            <v>2966818</v>
          </cell>
          <cell r="L499">
            <v>3034626</v>
          </cell>
          <cell r="M499">
            <v>3009971.5</v>
          </cell>
          <cell r="N499">
            <v>2999476</v>
          </cell>
          <cell r="O499">
            <v>2891285.5</v>
          </cell>
          <cell r="P499">
            <v>2952176.5</v>
          </cell>
          <cell r="Q499">
            <v>2975812</v>
          </cell>
          <cell r="R499">
            <v>3010300</v>
          </cell>
          <cell r="S499">
            <v>3094026.5</v>
          </cell>
          <cell r="T499">
            <v>3444548</v>
          </cell>
          <cell r="U499">
            <v>3688801</v>
          </cell>
          <cell r="V499">
            <v>3753650.5</v>
          </cell>
          <cell r="W499">
            <v>4207017</v>
          </cell>
          <cell r="X499">
            <v>4079558.5</v>
          </cell>
          <cell r="Y499">
            <v>3559310.5</v>
          </cell>
          <cell r="Z499">
            <v>2866586.5</v>
          </cell>
        </row>
        <row r="500">
          <cell r="C500">
            <v>2394163</v>
          </cell>
          <cell r="D500">
            <v>2142905.5</v>
          </cell>
          <cell r="E500">
            <v>2062800.5</v>
          </cell>
          <cell r="F500">
            <v>2014503.5</v>
          </cell>
          <cell r="G500">
            <v>2039011</v>
          </cell>
          <cell r="H500">
            <v>2292323.5</v>
          </cell>
          <cell r="I500">
            <v>2862115.5</v>
          </cell>
          <cell r="J500">
            <v>3233906</v>
          </cell>
          <cell r="K500">
            <v>2968316.5</v>
          </cell>
          <cell r="L500">
            <v>2859861</v>
          </cell>
          <cell r="M500">
            <v>2917117</v>
          </cell>
          <cell r="N500">
            <v>2895250</v>
          </cell>
          <cell r="O500">
            <v>2914630.5</v>
          </cell>
          <cell r="P500">
            <v>2937285.5</v>
          </cell>
          <cell r="Q500">
            <v>3024426.5</v>
          </cell>
          <cell r="R500">
            <v>2974981</v>
          </cell>
          <cell r="S500">
            <v>3126944.5</v>
          </cell>
          <cell r="T500">
            <v>3469841</v>
          </cell>
          <cell r="U500">
            <v>3637374</v>
          </cell>
          <cell r="V500">
            <v>3824902</v>
          </cell>
          <cell r="W500">
            <v>4182083.5</v>
          </cell>
          <cell r="X500">
            <v>4173575.5</v>
          </cell>
          <cell r="Y500">
            <v>3547366</v>
          </cell>
          <cell r="Z500">
            <v>2837556</v>
          </cell>
        </row>
        <row r="501">
          <cell r="C501">
            <v>2349207</v>
          </cell>
          <cell r="D501">
            <v>2130228</v>
          </cell>
          <cell r="E501">
            <v>2068239</v>
          </cell>
          <cell r="F501">
            <v>2045657</v>
          </cell>
          <cell r="G501">
            <v>2067264.5</v>
          </cell>
          <cell r="H501">
            <v>2389631.5</v>
          </cell>
          <cell r="I501">
            <v>3138749.5</v>
          </cell>
          <cell r="J501">
            <v>3248491</v>
          </cell>
          <cell r="K501">
            <v>3165805.5</v>
          </cell>
          <cell r="L501">
            <v>3058221.5</v>
          </cell>
          <cell r="M501">
            <v>3135101</v>
          </cell>
          <cell r="N501">
            <v>3085485</v>
          </cell>
          <cell r="O501">
            <v>2984186.5</v>
          </cell>
          <cell r="P501">
            <v>2762172.5</v>
          </cell>
          <cell r="Q501">
            <v>2875411</v>
          </cell>
          <cell r="R501">
            <v>2816274</v>
          </cell>
          <cell r="S501">
            <v>2945819.5</v>
          </cell>
          <cell r="T501">
            <v>3258574.5</v>
          </cell>
          <cell r="U501">
            <v>3464770</v>
          </cell>
          <cell r="V501">
            <v>3625834.5</v>
          </cell>
          <cell r="W501">
            <v>4084340</v>
          </cell>
          <cell r="X501">
            <v>4030032.5</v>
          </cell>
          <cell r="Y501">
            <v>3485147.5</v>
          </cell>
          <cell r="Z501">
            <v>2829394.5</v>
          </cell>
        </row>
        <row r="502">
          <cell r="C502">
            <v>2373743.5</v>
          </cell>
          <cell r="D502">
            <v>2154374.5</v>
          </cell>
          <cell r="E502">
            <v>2043879.5</v>
          </cell>
          <cell r="F502">
            <v>2006479.5</v>
          </cell>
          <cell r="G502">
            <v>2027707</v>
          </cell>
          <cell r="H502">
            <v>2302208</v>
          </cell>
          <cell r="I502">
            <v>3029638.5</v>
          </cell>
          <cell r="J502">
            <v>3319148.5</v>
          </cell>
          <cell r="K502">
            <v>3023497</v>
          </cell>
          <cell r="L502">
            <v>3039195</v>
          </cell>
          <cell r="M502">
            <v>3146655</v>
          </cell>
          <cell r="N502">
            <v>3068616.5</v>
          </cell>
          <cell r="O502">
            <v>3094589</v>
          </cell>
          <cell r="P502">
            <v>3018435.5</v>
          </cell>
          <cell r="Q502">
            <v>2998126</v>
          </cell>
          <cell r="R502">
            <v>2989087.5</v>
          </cell>
          <cell r="S502">
            <v>3064660</v>
          </cell>
          <cell r="T502">
            <v>3341789.5</v>
          </cell>
          <cell r="U502">
            <v>3598315.5</v>
          </cell>
          <cell r="V502">
            <v>3595798.5</v>
          </cell>
          <cell r="W502">
            <v>3905389</v>
          </cell>
          <cell r="X502">
            <v>3924886.5</v>
          </cell>
          <cell r="Y502">
            <v>3530331</v>
          </cell>
          <cell r="Z502">
            <v>2972187</v>
          </cell>
        </row>
        <row r="503">
          <cell r="C503">
            <v>2534904.5</v>
          </cell>
          <cell r="D503">
            <v>2266995.5</v>
          </cell>
          <cell r="E503">
            <v>2169046.5</v>
          </cell>
          <cell r="F503">
            <v>2121279.5</v>
          </cell>
          <cell r="G503">
            <v>2145121.5</v>
          </cell>
          <cell r="H503">
            <v>2281374.5</v>
          </cell>
          <cell r="I503">
            <v>2705265.5</v>
          </cell>
          <cell r="J503">
            <v>3161687</v>
          </cell>
          <cell r="K503">
            <v>3387866</v>
          </cell>
          <cell r="L503">
            <v>3524317.5</v>
          </cell>
          <cell r="M503">
            <v>3604327.5</v>
          </cell>
          <cell r="N503">
            <v>3466206.5</v>
          </cell>
          <cell r="O503">
            <v>3517358.5</v>
          </cell>
          <cell r="P503">
            <v>3565801.5</v>
          </cell>
          <cell r="Q503">
            <v>3446993</v>
          </cell>
          <cell r="R503">
            <v>3273178</v>
          </cell>
          <cell r="S503">
            <v>3274171.5</v>
          </cell>
          <cell r="T503">
            <v>3359085</v>
          </cell>
          <cell r="U503">
            <v>3539420.5</v>
          </cell>
          <cell r="V503">
            <v>3631789.5</v>
          </cell>
          <cell r="W503">
            <v>4177581.5</v>
          </cell>
          <cell r="X503">
            <v>4030764.5</v>
          </cell>
          <cell r="Y503">
            <v>3722267</v>
          </cell>
          <cell r="Z503">
            <v>3094535</v>
          </cell>
        </row>
        <row r="504">
          <cell r="C504">
            <v>2595880</v>
          </cell>
          <cell r="D504">
            <v>2328154</v>
          </cell>
          <cell r="E504">
            <v>2225991.5</v>
          </cell>
          <cell r="F504">
            <v>2170753</v>
          </cell>
          <cell r="G504">
            <v>2189382.5</v>
          </cell>
          <cell r="H504">
            <v>2265669.5</v>
          </cell>
          <cell r="I504">
            <v>2582276</v>
          </cell>
          <cell r="J504">
            <v>3104885</v>
          </cell>
          <cell r="K504">
            <v>3401225</v>
          </cell>
          <cell r="L504">
            <v>3711765.5</v>
          </cell>
          <cell r="M504">
            <v>3578095.5</v>
          </cell>
          <cell r="N504">
            <v>3562371</v>
          </cell>
          <cell r="O504">
            <v>3505511</v>
          </cell>
          <cell r="P504">
            <v>3485062</v>
          </cell>
          <cell r="Q504">
            <v>3495542</v>
          </cell>
          <cell r="R504">
            <v>3407922.5</v>
          </cell>
          <cell r="S504">
            <v>3319644.5</v>
          </cell>
          <cell r="T504">
            <v>3672704.5</v>
          </cell>
          <cell r="U504">
            <v>3772482.5</v>
          </cell>
          <cell r="V504">
            <v>4065946</v>
          </cell>
          <cell r="W504">
            <v>4428951.5</v>
          </cell>
          <cell r="X504">
            <v>4215512</v>
          </cell>
          <cell r="Y504">
            <v>3671243.5</v>
          </cell>
          <cell r="Z504">
            <v>2905854.5</v>
          </cell>
        </row>
        <row r="505">
          <cell r="C505">
            <v>2317572</v>
          </cell>
          <cell r="D505">
            <v>2164150.5</v>
          </cell>
          <cell r="E505">
            <v>2045391.5</v>
          </cell>
          <cell r="F505">
            <v>1994096.5</v>
          </cell>
          <cell r="G505">
            <v>2068162</v>
          </cell>
          <cell r="H505">
            <v>2334840.5</v>
          </cell>
          <cell r="I505">
            <v>3055850.5</v>
          </cell>
          <cell r="J505">
            <v>3356555.5</v>
          </cell>
          <cell r="K505">
            <v>3123320</v>
          </cell>
          <cell r="L505">
            <v>3158201.5</v>
          </cell>
          <cell r="M505">
            <v>3101355.5</v>
          </cell>
          <cell r="N505">
            <v>3145264.5</v>
          </cell>
          <cell r="O505">
            <v>3021287</v>
          </cell>
          <cell r="P505">
            <v>2846659</v>
          </cell>
          <cell r="Q505">
            <v>2916684</v>
          </cell>
          <cell r="R505">
            <v>2996046</v>
          </cell>
          <cell r="S505">
            <v>3079129.5</v>
          </cell>
          <cell r="T505">
            <v>3407443</v>
          </cell>
          <cell r="U505">
            <v>3630049</v>
          </cell>
          <cell r="V505">
            <v>3756487.5</v>
          </cell>
          <cell r="W505">
            <v>4231145.5</v>
          </cell>
          <cell r="X505">
            <v>4178657.5</v>
          </cell>
          <cell r="Y505">
            <v>3642334.5</v>
          </cell>
          <cell r="Z505">
            <v>2812112</v>
          </cell>
        </row>
        <row r="506">
          <cell r="C506">
            <v>2343787.5</v>
          </cell>
          <cell r="D506">
            <v>2158861.5</v>
          </cell>
          <cell r="E506">
            <v>2078761.5</v>
          </cell>
          <cell r="F506">
            <v>2043774.5</v>
          </cell>
          <cell r="G506">
            <v>2102837.5</v>
          </cell>
          <cell r="H506">
            <v>2333132.5</v>
          </cell>
          <cell r="I506">
            <v>3031283</v>
          </cell>
          <cell r="J506">
            <v>3310821</v>
          </cell>
          <cell r="K506">
            <v>3099987.5</v>
          </cell>
          <cell r="L506">
            <v>3097536</v>
          </cell>
          <cell r="M506">
            <v>3076707.5</v>
          </cell>
          <cell r="N506">
            <v>2946771.5</v>
          </cell>
          <cell r="O506">
            <v>2977475.5</v>
          </cell>
          <cell r="P506">
            <v>2957436</v>
          </cell>
          <cell r="Q506">
            <v>3025889</v>
          </cell>
          <cell r="R506">
            <v>3232586.5</v>
          </cell>
          <cell r="S506">
            <v>3376491.5</v>
          </cell>
          <cell r="T506">
            <v>3833351</v>
          </cell>
          <cell r="U506">
            <v>3882735.5</v>
          </cell>
          <cell r="V506">
            <v>4230907.5</v>
          </cell>
          <cell r="W506">
            <v>4398723.5</v>
          </cell>
          <cell r="X506">
            <v>4228710</v>
          </cell>
          <cell r="Y506">
            <v>3559307.5</v>
          </cell>
          <cell r="Z506">
            <v>2765743.5</v>
          </cell>
        </row>
        <row r="507">
          <cell r="C507">
            <v>2375629.5</v>
          </cell>
          <cell r="D507">
            <v>2176171</v>
          </cell>
          <cell r="E507">
            <v>2112540.5</v>
          </cell>
          <cell r="F507">
            <v>2062346</v>
          </cell>
          <cell r="G507">
            <v>2098463</v>
          </cell>
          <cell r="H507">
            <v>2321927.5</v>
          </cell>
          <cell r="I507">
            <v>2904762</v>
          </cell>
          <cell r="J507">
            <v>3217220</v>
          </cell>
          <cell r="K507">
            <v>3012006</v>
          </cell>
          <cell r="L507">
            <v>2945459.5</v>
          </cell>
          <cell r="M507">
            <v>2957503.5</v>
          </cell>
          <cell r="N507">
            <v>3012859</v>
          </cell>
          <cell r="O507">
            <v>2781618</v>
          </cell>
          <cell r="P507">
            <v>2806512.5</v>
          </cell>
          <cell r="Q507">
            <v>2725634.5</v>
          </cell>
          <cell r="R507">
            <v>2746676.5</v>
          </cell>
          <cell r="S507">
            <v>2877773</v>
          </cell>
          <cell r="T507">
            <v>3374427.5</v>
          </cell>
          <cell r="U507">
            <v>3476811.5</v>
          </cell>
          <cell r="V507">
            <v>3699398.5</v>
          </cell>
          <cell r="W507">
            <v>4207387.5</v>
          </cell>
          <cell r="X507">
            <v>4058155.5</v>
          </cell>
          <cell r="Y507">
            <v>3691976</v>
          </cell>
          <cell r="Z507">
            <v>2842281.5</v>
          </cell>
        </row>
        <row r="508">
          <cell r="C508">
            <v>2331786</v>
          </cell>
          <cell r="D508">
            <v>2140482</v>
          </cell>
          <cell r="E508">
            <v>2061360</v>
          </cell>
          <cell r="F508">
            <v>2003652.5</v>
          </cell>
          <cell r="G508">
            <v>2039035.5</v>
          </cell>
          <cell r="H508">
            <v>2292118</v>
          </cell>
          <cell r="I508">
            <v>3011620.5</v>
          </cell>
          <cell r="J508">
            <v>3416657.5</v>
          </cell>
          <cell r="K508">
            <v>3069016.5</v>
          </cell>
          <cell r="L508">
            <v>3111102.5</v>
          </cell>
          <cell r="M508">
            <v>3269472.5</v>
          </cell>
          <cell r="N508">
            <v>3336078.5</v>
          </cell>
          <cell r="O508">
            <v>3214806.5</v>
          </cell>
          <cell r="P508">
            <v>3068026</v>
          </cell>
          <cell r="Q508">
            <v>3191444</v>
          </cell>
          <cell r="R508">
            <v>3185798</v>
          </cell>
          <cell r="S508">
            <v>3158787</v>
          </cell>
          <cell r="T508">
            <v>3387617.5</v>
          </cell>
          <cell r="U508">
            <v>3642838</v>
          </cell>
          <cell r="V508">
            <v>3815514</v>
          </cell>
          <cell r="W508">
            <v>4253998</v>
          </cell>
          <cell r="X508">
            <v>4190054.5</v>
          </cell>
          <cell r="Y508">
            <v>3762978.5</v>
          </cell>
          <cell r="Z508">
            <v>3025001.5</v>
          </cell>
        </row>
        <row r="509">
          <cell r="C509">
            <v>2421507</v>
          </cell>
          <cell r="D509">
            <v>2237744</v>
          </cell>
          <cell r="E509">
            <v>2187186</v>
          </cell>
          <cell r="F509">
            <v>2122073.5</v>
          </cell>
          <cell r="G509">
            <v>2159245</v>
          </cell>
          <cell r="H509">
            <v>2333791.5</v>
          </cell>
          <cell r="I509">
            <v>3047144</v>
          </cell>
          <cell r="J509">
            <v>3463292</v>
          </cell>
          <cell r="K509">
            <v>3286085.5</v>
          </cell>
          <cell r="L509">
            <v>3400910.5</v>
          </cell>
          <cell r="M509">
            <v>3247337.5</v>
          </cell>
          <cell r="N509">
            <v>3068017.5</v>
          </cell>
          <cell r="O509">
            <v>2881057</v>
          </cell>
          <cell r="P509">
            <v>2871785.5</v>
          </cell>
          <cell r="Q509">
            <v>2931361.5</v>
          </cell>
          <cell r="R509">
            <v>2953621</v>
          </cell>
          <cell r="S509">
            <v>2889265</v>
          </cell>
          <cell r="T509">
            <v>3124164</v>
          </cell>
          <cell r="U509">
            <v>3150614</v>
          </cell>
          <cell r="V509">
            <v>3296782.5</v>
          </cell>
          <cell r="W509">
            <v>3677647.5</v>
          </cell>
          <cell r="X509">
            <v>3799625</v>
          </cell>
          <cell r="Y509">
            <v>3387440</v>
          </cell>
          <cell r="Z509">
            <v>2817264</v>
          </cell>
        </row>
        <row r="510">
          <cell r="C510">
            <v>2454932</v>
          </cell>
          <cell r="D510">
            <v>2188296</v>
          </cell>
          <cell r="E510">
            <v>2106694.5</v>
          </cell>
          <cell r="F510">
            <v>2063659.5</v>
          </cell>
          <cell r="G510">
            <v>2073454</v>
          </cell>
          <cell r="H510">
            <v>2163654.5</v>
          </cell>
          <cell r="I510">
            <v>2431344</v>
          </cell>
          <cell r="J510">
            <v>2888391.5</v>
          </cell>
          <cell r="K510">
            <v>3069829</v>
          </cell>
          <cell r="L510">
            <v>3335834.5</v>
          </cell>
          <cell r="M510">
            <v>3353669</v>
          </cell>
          <cell r="N510">
            <v>3320485.5</v>
          </cell>
          <cell r="O510">
            <v>3392712.5</v>
          </cell>
          <cell r="P510">
            <v>3307488</v>
          </cell>
          <cell r="Q510">
            <v>3315271.5</v>
          </cell>
          <cell r="R510">
            <v>3268747</v>
          </cell>
          <cell r="S510">
            <v>3228042.5</v>
          </cell>
          <cell r="T510">
            <v>3396612</v>
          </cell>
          <cell r="U510">
            <v>3511891.5</v>
          </cell>
          <cell r="V510">
            <v>3625568</v>
          </cell>
          <cell r="W510">
            <v>3910535.5</v>
          </cell>
          <cell r="X510">
            <v>4115713.5</v>
          </cell>
          <cell r="Y510">
            <v>3700835.5</v>
          </cell>
          <cell r="Z510">
            <v>3051344.5</v>
          </cell>
        </row>
        <row r="511">
          <cell r="C511">
            <v>2483244.5</v>
          </cell>
          <cell r="D511">
            <v>2287548</v>
          </cell>
          <cell r="E511">
            <v>2133595.5</v>
          </cell>
          <cell r="F511">
            <v>2022761.5</v>
          </cell>
          <cell r="G511">
            <v>2009812</v>
          </cell>
          <cell r="H511">
            <v>2070774.5</v>
          </cell>
          <cell r="I511">
            <v>2222427.5</v>
          </cell>
          <cell r="J511">
            <v>2678305.5</v>
          </cell>
          <cell r="K511">
            <v>3058061.5</v>
          </cell>
          <cell r="L511">
            <v>3266735.5</v>
          </cell>
          <cell r="M511">
            <v>3448903</v>
          </cell>
          <cell r="N511">
            <v>3671927.5</v>
          </cell>
          <cell r="O511">
            <v>3633742.5</v>
          </cell>
          <cell r="P511">
            <v>3489710</v>
          </cell>
          <cell r="Q511">
            <v>3508555.5</v>
          </cell>
          <cell r="R511">
            <v>3488210</v>
          </cell>
          <cell r="S511">
            <v>3695217.5</v>
          </cell>
          <cell r="T511">
            <v>3971011.5</v>
          </cell>
          <cell r="U511">
            <v>3864567.5</v>
          </cell>
          <cell r="V511">
            <v>3847827</v>
          </cell>
          <cell r="W511">
            <v>4081929</v>
          </cell>
          <cell r="X511">
            <v>4170178.5</v>
          </cell>
          <cell r="Y511">
            <v>3783312.5</v>
          </cell>
          <cell r="Z511">
            <v>3117491.5</v>
          </cell>
        </row>
        <row r="512">
          <cell r="C512">
            <v>2435519.5</v>
          </cell>
          <cell r="D512">
            <v>2166778</v>
          </cell>
          <cell r="E512">
            <v>2011229.5</v>
          </cell>
          <cell r="F512">
            <v>1954168.5</v>
          </cell>
          <cell r="G512">
            <v>1990267</v>
          </cell>
          <cell r="H512">
            <v>2146968</v>
          </cell>
          <cell r="I512">
            <v>2656223.5</v>
          </cell>
          <cell r="J512">
            <v>3042882</v>
          </cell>
          <cell r="K512">
            <v>2922303</v>
          </cell>
          <cell r="L512">
            <v>2894071.5</v>
          </cell>
          <cell r="M512">
            <v>2939125</v>
          </cell>
          <cell r="N512">
            <v>2795094</v>
          </cell>
          <cell r="O512">
            <v>2938244</v>
          </cell>
          <cell r="P512">
            <v>2884657</v>
          </cell>
          <cell r="Q512">
            <v>2954940.5</v>
          </cell>
          <cell r="R512">
            <v>3057840</v>
          </cell>
          <cell r="S512">
            <v>3152950</v>
          </cell>
          <cell r="T512">
            <v>3656905.5</v>
          </cell>
          <cell r="U512">
            <v>3602467.5</v>
          </cell>
          <cell r="V512">
            <v>3829219</v>
          </cell>
          <cell r="W512">
            <v>4106819.5</v>
          </cell>
          <cell r="X512">
            <v>4149755.5</v>
          </cell>
          <cell r="Y512">
            <v>3641010.5</v>
          </cell>
          <cell r="Z512">
            <v>2872717</v>
          </cell>
        </row>
        <row r="513">
          <cell r="C513">
            <v>2275269.5</v>
          </cell>
          <cell r="D513">
            <v>2085251.5</v>
          </cell>
          <cell r="E513">
            <v>2021383.5</v>
          </cell>
          <cell r="F513">
            <v>1967937</v>
          </cell>
          <cell r="G513">
            <v>2001368.5</v>
          </cell>
          <cell r="H513">
            <v>2166197</v>
          </cell>
          <cell r="I513">
            <v>2687570.5</v>
          </cell>
          <cell r="J513">
            <v>3103059</v>
          </cell>
          <cell r="K513">
            <v>2880616</v>
          </cell>
          <cell r="L513">
            <v>2841131</v>
          </cell>
          <cell r="M513">
            <v>2966444</v>
          </cell>
          <cell r="N513">
            <v>2955370</v>
          </cell>
          <cell r="O513">
            <v>3042204</v>
          </cell>
          <cell r="P513">
            <v>3042315</v>
          </cell>
          <cell r="Q513">
            <v>3123997.5</v>
          </cell>
          <cell r="R513">
            <v>3173540</v>
          </cell>
          <cell r="S513">
            <v>3406149</v>
          </cell>
          <cell r="T513">
            <v>3637839</v>
          </cell>
          <cell r="U513">
            <v>3791967.5</v>
          </cell>
          <cell r="V513">
            <v>3922857.5</v>
          </cell>
          <cell r="W513">
            <v>4136025</v>
          </cell>
          <cell r="X513">
            <v>4298066.5</v>
          </cell>
          <cell r="Y513">
            <v>3781085</v>
          </cell>
          <cell r="Z513">
            <v>2979006.5</v>
          </cell>
        </row>
        <row r="514">
          <cell r="C514">
            <v>2382085.5</v>
          </cell>
          <cell r="D514">
            <v>2156658</v>
          </cell>
          <cell r="E514">
            <v>2071399</v>
          </cell>
          <cell r="F514">
            <v>1971026.5</v>
          </cell>
          <cell r="G514">
            <v>2013937.5</v>
          </cell>
          <cell r="H514">
            <v>2179956.5</v>
          </cell>
          <cell r="I514">
            <v>2707876</v>
          </cell>
          <cell r="J514">
            <v>2997587.5</v>
          </cell>
          <cell r="K514">
            <v>2914843.5</v>
          </cell>
          <cell r="L514">
            <v>3025400.5</v>
          </cell>
          <cell r="M514">
            <v>3049159.5</v>
          </cell>
          <cell r="N514">
            <v>3155718.5</v>
          </cell>
          <cell r="O514">
            <v>3284196</v>
          </cell>
          <cell r="P514">
            <v>3265314</v>
          </cell>
          <cell r="Q514">
            <v>3241332</v>
          </cell>
          <cell r="R514">
            <v>3483868.5</v>
          </cell>
          <cell r="S514">
            <v>3767423.5</v>
          </cell>
          <cell r="T514">
            <v>3963464</v>
          </cell>
          <cell r="U514">
            <v>4115504</v>
          </cell>
          <cell r="V514">
            <v>4115644</v>
          </cell>
          <cell r="W514">
            <v>4429531.5</v>
          </cell>
          <cell r="X514">
            <v>4575342</v>
          </cell>
          <cell r="Y514">
            <v>3977768</v>
          </cell>
          <cell r="Z514">
            <v>3186040.5</v>
          </cell>
        </row>
        <row r="515">
          <cell r="C515">
            <v>2619864.5</v>
          </cell>
          <cell r="D515">
            <v>2363743.5</v>
          </cell>
          <cell r="E515">
            <v>2165530.5</v>
          </cell>
          <cell r="F515">
            <v>2049994</v>
          </cell>
          <cell r="G515">
            <v>2048564.5</v>
          </cell>
          <cell r="H515">
            <v>2258817.5</v>
          </cell>
          <cell r="I515">
            <v>2678777</v>
          </cell>
          <cell r="J515">
            <v>3131178</v>
          </cell>
          <cell r="K515">
            <v>3089006</v>
          </cell>
          <cell r="L515">
            <v>3276698.5</v>
          </cell>
          <cell r="M515">
            <v>3308910.5</v>
          </cell>
          <cell r="N515">
            <v>3392434.5</v>
          </cell>
          <cell r="O515">
            <v>3230169.5</v>
          </cell>
          <cell r="P515">
            <v>3254575</v>
          </cell>
          <cell r="Q515">
            <v>3424363.5</v>
          </cell>
          <cell r="R515">
            <v>3726983</v>
          </cell>
          <cell r="S515">
            <v>3968253</v>
          </cell>
          <cell r="T515">
            <v>4275144</v>
          </cell>
          <cell r="U515">
            <v>4360798</v>
          </cell>
          <cell r="V515">
            <v>4268879.5</v>
          </cell>
          <cell r="W515">
            <v>4319537.5</v>
          </cell>
          <cell r="X515">
            <v>4436590.5</v>
          </cell>
          <cell r="Y515">
            <v>4045126.5</v>
          </cell>
          <cell r="Z515">
            <v>3323844.5</v>
          </cell>
        </row>
        <row r="516">
          <cell r="C516">
            <v>2827661</v>
          </cell>
          <cell r="D516">
            <v>2515913.5</v>
          </cell>
          <cell r="E516">
            <v>2315011</v>
          </cell>
          <cell r="F516">
            <v>2170045.5</v>
          </cell>
          <cell r="G516">
            <v>2121342.5</v>
          </cell>
          <cell r="H516">
            <v>2204180</v>
          </cell>
          <cell r="I516">
            <v>2394584</v>
          </cell>
          <cell r="J516">
            <v>2826864</v>
          </cell>
          <cell r="K516">
            <v>3271031.5</v>
          </cell>
          <cell r="L516">
            <v>3558147.5</v>
          </cell>
          <cell r="M516">
            <v>3766866.5</v>
          </cell>
          <cell r="N516">
            <v>4096935</v>
          </cell>
          <cell r="O516">
            <v>4201051.5</v>
          </cell>
          <cell r="P516">
            <v>4304572.5</v>
          </cell>
          <cell r="Q516">
            <v>4405352.5</v>
          </cell>
          <cell r="R516">
            <v>4771671</v>
          </cell>
          <cell r="S516">
            <v>5016503</v>
          </cell>
          <cell r="T516">
            <v>5079588.5</v>
          </cell>
          <cell r="U516">
            <v>5114104.5</v>
          </cell>
          <cell r="V516">
            <v>4989664.5</v>
          </cell>
          <cell r="W516">
            <v>4869739.5</v>
          </cell>
          <cell r="X516">
            <v>4963998.5</v>
          </cell>
          <cell r="Y516">
            <v>4477947.5</v>
          </cell>
          <cell r="Z516">
            <v>3846722</v>
          </cell>
        </row>
        <row r="517">
          <cell r="C517">
            <v>3083796.5</v>
          </cell>
          <cell r="D517">
            <v>2703431</v>
          </cell>
          <cell r="E517">
            <v>2484115</v>
          </cell>
          <cell r="F517">
            <v>2297221.5</v>
          </cell>
          <cell r="G517">
            <v>2228617.5</v>
          </cell>
          <cell r="H517">
            <v>2243550.5</v>
          </cell>
          <cell r="I517">
            <v>2435234.5</v>
          </cell>
          <cell r="J517">
            <v>2845529.5</v>
          </cell>
          <cell r="K517">
            <v>3295173</v>
          </cell>
          <cell r="L517">
            <v>3441771.5</v>
          </cell>
          <cell r="M517">
            <v>3749324.5</v>
          </cell>
          <cell r="N517">
            <v>4081613.5</v>
          </cell>
          <cell r="O517">
            <v>4109442</v>
          </cell>
          <cell r="P517">
            <v>4243735</v>
          </cell>
          <cell r="Q517">
            <v>4759656</v>
          </cell>
          <cell r="R517">
            <v>5128525</v>
          </cell>
          <cell r="S517">
            <v>5229087</v>
          </cell>
          <cell r="T517">
            <v>5561602</v>
          </cell>
          <cell r="U517">
            <v>5567453</v>
          </cell>
          <cell r="V517">
            <v>5041677.5</v>
          </cell>
          <cell r="W517">
            <v>5131040.5</v>
          </cell>
          <cell r="X517">
            <v>5061848</v>
          </cell>
          <cell r="Y517">
            <v>4268550</v>
          </cell>
          <cell r="Z517">
            <v>3422369.5</v>
          </cell>
        </row>
        <row r="518">
          <cell r="C518">
            <v>2748032</v>
          </cell>
          <cell r="D518">
            <v>2488250</v>
          </cell>
          <cell r="E518">
            <v>2261290</v>
          </cell>
          <cell r="F518">
            <v>2165502.5</v>
          </cell>
          <cell r="G518">
            <v>2147488</v>
          </cell>
          <cell r="H518">
            <v>2322028</v>
          </cell>
          <cell r="I518">
            <v>2753557</v>
          </cell>
          <cell r="J518">
            <v>3131921</v>
          </cell>
          <cell r="K518">
            <v>3126031</v>
          </cell>
          <cell r="L518">
            <v>3301741.5</v>
          </cell>
          <cell r="M518">
            <v>3443481.5</v>
          </cell>
          <cell r="N518">
            <v>3403749.5</v>
          </cell>
          <cell r="O518">
            <v>3427555.5</v>
          </cell>
          <cell r="P518">
            <v>3542045.5</v>
          </cell>
          <cell r="Q518">
            <v>3680429</v>
          </cell>
          <cell r="R518">
            <v>4009190.5</v>
          </cell>
          <cell r="S518">
            <v>4228121</v>
          </cell>
          <cell r="T518">
            <v>4592509</v>
          </cell>
          <cell r="U518">
            <v>4848586.5</v>
          </cell>
          <cell r="V518">
            <v>4730157.5</v>
          </cell>
          <cell r="W518">
            <v>4875493.5</v>
          </cell>
          <cell r="X518">
            <v>4858470</v>
          </cell>
          <cell r="Y518">
            <v>4226408</v>
          </cell>
          <cell r="Z518">
            <v>3261061</v>
          </cell>
        </row>
        <row r="519">
          <cell r="C519">
            <v>2664319.5</v>
          </cell>
          <cell r="D519">
            <v>2401974.5</v>
          </cell>
          <cell r="E519">
            <v>2270794</v>
          </cell>
          <cell r="F519">
            <v>2132212</v>
          </cell>
          <cell r="G519">
            <v>2157305.5</v>
          </cell>
          <cell r="H519">
            <v>2286352.5</v>
          </cell>
          <cell r="I519">
            <v>2705057.5</v>
          </cell>
          <cell r="J519">
            <v>3043540.5</v>
          </cell>
          <cell r="K519">
            <v>2983476</v>
          </cell>
          <cell r="L519">
            <v>2971852.5</v>
          </cell>
          <cell r="M519">
            <v>3085703</v>
          </cell>
          <cell r="N519">
            <v>3115259.5</v>
          </cell>
          <cell r="O519">
            <v>3126815</v>
          </cell>
          <cell r="P519">
            <v>3376446</v>
          </cell>
          <cell r="Q519">
            <v>3503063.5</v>
          </cell>
          <cell r="R519">
            <v>3716289.5</v>
          </cell>
          <cell r="S519">
            <v>3868858</v>
          </cell>
          <cell r="T519">
            <v>4245832.5</v>
          </cell>
          <cell r="U519">
            <v>4479011</v>
          </cell>
          <cell r="V519">
            <v>4464631.5</v>
          </cell>
          <cell r="W519">
            <v>4650149.5</v>
          </cell>
          <cell r="X519">
            <v>4536949.5</v>
          </cell>
          <cell r="Y519">
            <v>3942091</v>
          </cell>
          <cell r="Z519">
            <v>3083510</v>
          </cell>
        </row>
        <row r="520">
          <cell r="C520">
            <v>2543612.5</v>
          </cell>
          <cell r="D520">
            <v>2271315.5</v>
          </cell>
          <cell r="E520">
            <v>2140890</v>
          </cell>
          <cell r="F520">
            <v>2096031</v>
          </cell>
          <cell r="G520">
            <v>2068889.5</v>
          </cell>
          <cell r="H520">
            <v>2273087.5</v>
          </cell>
          <cell r="I520">
            <v>2727318</v>
          </cell>
          <cell r="J520">
            <v>3031500.5</v>
          </cell>
          <cell r="K520">
            <v>2935097</v>
          </cell>
          <cell r="L520">
            <v>2931390.5</v>
          </cell>
          <cell r="M520">
            <v>2958150</v>
          </cell>
          <cell r="N520">
            <v>3017330</v>
          </cell>
          <cell r="O520">
            <v>3035077.5</v>
          </cell>
          <cell r="P520">
            <v>2971385</v>
          </cell>
          <cell r="Q520">
            <v>3196565</v>
          </cell>
          <cell r="R520">
            <v>3416575.5</v>
          </cell>
          <cell r="S520">
            <v>3545068</v>
          </cell>
          <cell r="T520">
            <v>3630587</v>
          </cell>
          <cell r="U520">
            <v>3842569.5</v>
          </cell>
          <cell r="V520">
            <v>3952570.5</v>
          </cell>
          <cell r="W520">
            <v>4019378.5</v>
          </cell>
          <cell r="X520">
            <v>4144440</v>
          </cell>
          <cell r="Y520">
            <v>3643808</v>
          </cell>
          <cell r="Z520">
            <v>2898181.5</v>
          </cell>
        </row>
        <row r="521">
          <cell r="C521">
            <v>2451994.5</v>
          </cell>
          <cell r="D521">
            <v>2236337.5</v>
          </cell>
          <cell r="E521">
            <v>2069267.5</v>
          </cell>
          <cell r="F521">
            <v>2005804.5</v>
          </cell>
          <cell r="G521">
            <v>2042400.5</v>
          </cell>
          <cell r="H521">
            <v>2215277</v>
          </cell>
          <cell r="I521">
            <v>2735227</v>
          </cell>
          <cell r="J521">
            <v>2967440.5</v>
          </cell>
          <cell r="K521">
            <v>2963608</v>
          </cell>
          <cell r="L521">
            <v>3068219</v>
          </cell>
          <cell r="M521">
            <v>3065103</v>
          </cell>
          <cell r="N521">
            <v>2999376.5</v>
          </cell>
          <cell r="O521">
            <v>2912866.5</v>
          </cell>
          <cell r="P521">
            <v>2873490</v>
          </cell>
          <cell r="Q521">
            <v>2942263.5</v>
          </cell>
          <cell r="R521">
            <v>2918607</v>
          </cell>
          <cell r="S521">
            <v>3047642.5</v>
          </cell>
          <cell r="T521">
            <v>3246968.5</v>
          </cell>
          <cell r="U521">
            <v>3512264.5</v>
          </cell>
          <cell r="V521">
            <v>3532879.5</v>
          </cell>
          <cell r="W521">
            <v>3745800</v>
          </cell>
          <cell r="X521">
            <v>4012483.5</v>
          </cell>
          <cell r="Y521">
            <v>3597381.5</v>
          </cell>
          <cell r="Z521">
            <v>2878561.5</v>
          </cell>
        </row>
        <row r="522">
          <cell r="C522">
            <v>2375832</v>
          </cell>
          <cell r="D522">
            <v>2181125.5</v>
          </cell>
          <cell r="E522">
            <v>2062051.5</v>
          </cell>
          <cell r="F522">
            <v>2010959</v>
          </cell>
          <cell r="G522">
            <v>2052507</v>
          </cell>
          <cell r="H522">
            <v>2163391.5</v>
          </cell>
          <cell r="I522">
            <v>2640602.5</v>
          </cell>
          <cell r="J522">
            <v>2981741.5</v>
          </cell>
          <cell r="K522">
            <v>3030318</v>
          </cell>
          <cell r="L522">
            <v>3212462.5</v>
          </cell>
          <cell r="M522">
            <v>3245678.5</v>
          </cell>
          <cell r="N522">
            <v>3204242.5</v>
          </cell>
          <cell r="O522">
            <v>3127348</v>
          </cell>
          <cell r="P522">
            <v>2977539</v>
          </cell>
          <cell r="Q522">
            <v>3074161</v>
          </cell>
          <cell r="R522">
            <v>3161221.5</v>
          </cell>
          <cell r="S522">
            <v>3267257</v>
          </cell>
          <cell r="T522">
            <v>3548873</v>
          </cell>
          <cell r="U522">
            <v>3654803</v>
          </cell>
          <cell r="V522">
            <v>3691315.5</v>
          </cell>
          <cell r="W522">
            <v>4028741</v>
          </cell>
          <cell r="X522">
            <v>4104521</v>
          </cell>
          <cell r="Y522">
            <v>3756267</v>
          </cell>
          <cell r="Z522">
            <v>3129893.5</v>
          </cell>
        </row>
        <row r="523">
          <cell r="C523">
            <v>2592667</v>
          </cell>
          <cell r="D523">
            <v>2376068.5</v>
          </cell>
          <cell r="E523">
            <v>2249686.5</v>
          </cell>
          <cell r="F523">
            <v>2138396</v>
          </cell>
          <cell r="G523">
            <v>2046985.5</v>
          </cell>
          <cell r="H523">
            <v>2090546</v>
          </cell>
          <cell r="I523">
            <v>2339308</v>
          </cell>
          <cell r="J523">
            <v>2815301</v>
          </cell>
          <cell r="K523">
            <v>3193507.5</v>
          </cell>
          <cell r="L523">
            <v>3426135.5</v>
          </cell>
          <cell r="M523">
            <v>3518723</v>
          </cell>
          <cell r="N523">
            <v>3542733</v>
          </cell>
          <cell r="O523">
            <v>3634900.5</v>
          </cell>
          <cell r="P523">
            <v>3687665</v>
          </cell>
          <cell r="Q523">
            <v>3948237</v>
          </cell>
          <cell r="R523">
            <v>4272357</v>
          </cell>
          <cell r="S523">
            <v>4446804</v>
          </cell>
          <cell r="T523">
            <v>4678196.5</v>
          </cell>
          <cell r="U523">
            <v>4929574.5</v>
          </cell>
          <cell r="V523">
            <v>4856398</v>
          </cell>
          <cell r="W523">
            <v>4734214</v>
          </cell>
          <cell r="X523">
            <v>4770704</v>
          </cell>
          <cell r="Y523">
            <v>4289626.5</v>
          </cell>
          <cell r="Z523">
            <v>3598062</v>
          </cell>
        </row>
        <row r="524">
          <cell r="C524">
            <v>2923540</v>
          </cell>
          <cell r="D524">
            <v>2605291.5</v>
          </cell>
          <cell r="E524">
            <v>2399021</v>
          </cell>
          <cell r="F524">
            <v>2308691.5</v>
          </cell>
          <cell r="G524">
            <v>2214754</v>
          </cell>
          <cell r="H524">
            <v>2196500</v>
          </cell>
          <cell r="I524">
            <v>2414074.5</v>
          </cell>
          <cell r="J524">
            <v>2772870.5</v>
          </cell>
          <cell r="K524">
            <v>3126462</v>
          </cell>
          <cell r="L524">
            <v>3432801</v>
          </cell>
          <cell r="M524">
            <v>3722608.5</v>
          </cell>
          <cell r="N524">
            <v>3910023.5</v>
          </cell>
          <cell r="O524">
            <v>4324378</v>
          </cell>
          <cell r="P524">
            <v>4553625.5</v>
          </cell>
          <cell r="Q524">
            <v>5173091</v>
          </cell>
          <cell r="R524">
            <v>5549988.5</v>
          </cell>
          <cell r="S524">
            <v>5820357.5</v>
          </cell>
          <cell r="T524">
            <v>6301687</v>
          </cell>
          <cell r="U524">
            <v>6438337</v>
          </cell>
          <cell r="V524">
            <v>6145274</v>
          </cell>
          <cell r="W524">
            <v>5892878.5</v>
          </cell>
          <cell r="X524">
            <v>5668994.5</v>
          </cell>
          <cell r="Y524">
            <v>4837769</v>
          </cell>
          <cell r="Z524">
            <v>3712916.5</v>
          </cell>
        </row>
        <row r="525">
          <cell r="C525">
            <v>2923564</v>
          </cell>
          <cell r="D525">
            <v>2629776</v>
          </cell>
          <cell r="E525">
            <v>2434212.5</v>
          </cell>
          <cell r="F525">
            <v>2266367</v>
          </cell>
          <cell r="G525">
            <v>2188478.5</v>
          </cell>
          <cell r="H525">
            <v>2307760.5</v>
          </cell>
          <cell r="I525">
            <v>2686767</v>
          </cell>
          <cell r="J525">
            <v>3009292.5</v>
          </cell>
          <cell r="K525">
            <v>3100345.5</v>
          </cell>
          <cell r="L525">
            <v>3262572.5</v>
          </cell>
          <cell r="M525">
            <v>3374339.5</v>
          </cell>
          <cell r="N525">
            <v>3631715</v>
          </cell>
          <cell r="O525">
            <v>4114680.5</v>
          </cell>
          <cell r="P525">
            <v>4293063</v>
          </cell>
          <cell r="Q525">
            <v>4716023.5</v>
          </cell>
          <cell r="R525">
            <v>5062473</v>
          </cell>
          <cell r="S525">
            <v>5362779</v>
          </cell>
          <cell r="T525">
            <v>5620863</v>
          </cell>
          <cell r="U525">
            <v>5788139.5</v>
          </cell>
          <cell r="V525">
            <v>5650263.5</v>
          </cell>
          <cell r="W525">
            <v>5345573.5</v>
          </cell>
          <cell r="X525">
            <v>5125150</v>
          </cell>
          <cell r="Y525">
            <v>4446358.5</v>
          </cell>
          <cell r="Z525">
            <v>3502094.5</v>
          </cell>
        </row>
        <row r="526">
          <cell r="C526">
            <v>2821529.5</v>
          </cell>
          <cell r="D526">
            <v>2493420</v>
          </cell>
          <cell r="E526">
            <v>2323197</v>
          </cell>
          <cell r="F526">
            <v>2164387</v>
          </cell>
          <cell r="G526">
            <v>2153535.5</v>
          </cell>
          <cell r="H526">
            <v>2259571.5</v>
          </cell>
          <cell r="I526">
            <v>2664738.5</v>
          </cell>
          <cell r="J526">
            <v>3143885.5</v>
          </cell>
          <cell r="K526">
            <v>3143458.5</v>
          </cell>
          <cell r="L526">
            <v>3057807.5</v>
          </cell>
          <cell r="M526">
            <v>3218876</v>
          </cell>
          <cell r="N526">
            <v>3334909</v>
          </cell>
          <cell r="O526">
            <v>3414878.5</v>
          </cell>
          <cell r="P526">
            <v>3572842</v>
          </cell>
          <cell r="Q526">
            <v>3811230.5</v>
          </cell>
          <cell r="R526">
            <v>3971817.5</v>
          </cell>
          <cell r="S526">
            <v>4306048.5</v>
          </cell>
          <cell r="T526">
            <v>4543051.5</v>
          </cell>
          <cell r="U526">
            <v>4693877</v>
          </cell>
          <cell r="V526">
            <v>4600968.5</v>
          </cell>
          <cell r="W526">
            <v>4608130.5</v>
          </cell>
          <cell r="X526">
            <v>4519373.5</v>
          </cell>
          <cell r="Y526">
            <v>3887349</v>
          </cell>
          <cell r="Z526">
            <v>3006400.5</v>
          </cell>
        </row>
        <row r="527">
          <cell r="C527">
            <v>2497627.5</v>
          </cell>
          <cell r="D527">
            <v>2262988.5</v>
          </cell>
          <cell r="E527">
            <v>2160290.5</v>
          </cell>
          <cell r="F527">
            <v>2044188.5</v>
          </cell>
          <cell r="G527">
            <v>2051200</v>
          </cell>
          <cell r="H527">
            <v>2190409.5</v>
          </cell>
          <cell r="I527">
            <v>2693178</v>
          </cell>
          <cell r="J527">
            <v>2954176</v>
          </cell>
          <cell r="K527">
            <v>2951089</v>
          </cell>
          <cell r="L527">
            <v>2957461</v>
          </cell>
          <cell r="M527">
            <v>3035414</v>
          </cell>
          <cell r="N527">
            <v>3092516</v>
          </cell>
          <cell r="O527">
            <v>3137699</v>
          </cell>
          <cell r="P527">
            <v>3096822</v>
          </cell>
          <cell r="Q527">
            <v>3129357</v>
          </cell>
          <cell r="R527">
            <v>3371689</v>
          </cell>
          <cell r="S527">
            <v>3622552</v>
          </cell>
          <cell r="T527">
            <v>3986207.5</v>
          </cell>
          <cell r="U527">
            <v>4159166.5</v>
          </cell>
          <cell r="V527">
            <v>4030467</v>
          </cell>
          <cell r="W527">
            <v>4068271.5</v>
          </cell>
          <cell r="X527">
            <v>4202915</v>
          </cell>
          <cell r="Y527">
            <v>3698450.5</v>
          </cell>
          <cell r="Z527">
            <v>2999336.5</v>
          </cell>
        </row>
        <row r="528">
          <cell r="C528">
            <v>2468587.5</v>
          </cell>
          <cell r="D528">
            <v>2221351.5</v>
          </cell>
          <cell r="E528">
            <v>2124796</v>
          </cell>
          <cell r="F528">
            <v>2051244.5</v>
          </cell>
          <cell r="G528">
            <v>2049931.5</v>
          </cell>
          <cell r="H528">
            <v>2206473</v>
          </cell>
          <cell r="I528">
            <v>2584283</v>
          </cell>
          <cell r="J528">
            <v>2938437</v>
          </cell>
          <cell r="K528">
            <v>2924216.5</v>
          </cell>
          <cell r="L528">
            <v>3007419</v>
          </cell>
          <cell r="M528">
            <v>3072839</v>
          </cell>
          <cell r="N528">
            <v>3074516</v>
          </cell>
          <cell r="O528">
            <v>3122813.5</v>
          </cell>
          <cell r="P528">
            <v>3232903.5</v>
          </cell>
          <cell r="Q528">
            <v>3459983</v>
          </cell>
          <cell r="R528">
            <v>3623955.5</v>
          </cell>
          <cell r="S528">
            <v>3842872</v>
          </cell>
          <cell r="T528">
            <v>4320803.5</v>
          </cell>
          <cell r="U528">
            <v>4379356</v>
          </cell>
          <cell r="V528">
            <v>4509581.5</v>
          </cell>
          <cell r="W528">
            <v>4501682.5</v>
          </cell>
          <cell r="X528">
            <v>4407328</v>
          </cell>
          <cell r="Y528">
            <v>3971873</v>
          </cell>
          <cell r="Z528">
            <v>3186213</v>
          </cell>
        </row>
        <row r="529">
          <cell r="C529">
            <v>2608519</v>
          </cell>
          <cell r="D529">
            <v>2283835</v>
          </cell>
          <cell r="E529">
            <v>2141807</v>
          </cell>
          <cell r="F529">
            <v>2030365</v>
          </cell>
          <cell r="G529">
            <v>2067703</v>
          </cell>
          <cell r="H529">
            <v>2171485.5</v>
          </cell>
          <cell r="I529">
            <v>2563671.5</v>
          </cell>
          <cell r="J529">
            <v>3026589</v>
          </cell>
          <cell r="K529">
            <v>3165018.5</v>
          </cell>
          <cell r="L529">
            <v>3211173</v>
          </cell>
          <cell r="M529">
            <v>3161949.5</v>
          </cell>
          <cell r="N529">
            <v>3128654.5</v>
          </cell>
          <cell r="O529">
            <v>3171712</v>
          </cell>
          <cell r="P529">
            <v>3243176</v>
          </cell>
          <cell r="Q529">
            <v>3356362</v>
          </cell>
          <cell r="R529">
            <v>3475047.5</v>
          </cell>
          <cell r="S529">
            <v>3577532</v>
          </cell>
          <cell r="T529">
            <v>3817248.5</v>
          </cell>
          <cell r="U529">
            <v>3936258</v>
          </cell>
          <cell r="V529">
            <v>3840426</v>
          </cell>
          <cell r="W529">
            <v>3961126</v>
          </cell>
          <cell r="X529">
            <v>3999704</v>
          </cell>
          <cell r="Y529">
            <v>3599383</v>
          </cell>
          <cell r="Z529">
            <v>3067296.5</v>
          </cell>
        </row>
        <row r="530">
          <cell r="C530">
            <v>2590788.5</v>
          </cell>
          <cell r="D530">
            <v>2282567.5</v>
          </cell>
          <cell r="E530">
            <v>2114028</v>
          </cell>
          <cell r="F530">
            <v>2049964</v>
          </cell>
          <cell r="G530">
            <v>2023961</v>
          </cell>
          <cell r="H530">
            <v>2052874.5</v>
          </cell>
          <cell r="I530">
            <v>2353424.5</v>
          </cell>
          <cell r="J530">
            <v>2750302</v>
          </cell>
          <cell r="K530">
            <v>3075230.5</v>
          </cell>
          <cell r="L530">
            <v>3214825.5</v>
          </cell>
          <cell r="M530">
            <v>3300053.5</v>
          </cell>
          <cell r="N530">
            <v>3305785.5</v>
          </cell>
          <cell r="O530">
            <v>3332179</v>
          </cell>
          <cell r="P530">
            <v>3358959.5</v>
          </cell>
          <cell r="Q530">
            <v>3296640.5</v>
          </cell>
          <cell r="R530">
            <v>3423761.5</v>
          </cell>
          <cell r="S530">
            <v>3404870.5</v>
          </cell>
          <cell r="T530">
            <v>3489098</v>
          </cell>
          <cell r="U530">
            <v>3546664</v>
          </cell>
          <cell r="V530">
            <v>3540321.5</v>
          </cell>
          <cell r="W530">
            <v>3669066</v>
          </cell>
          <cell r="X530">
            <v>3888212.5</v>
          </cell>
          <cell r="Y530">
            <v>3629238.5</v>
          </cell>
          <cell r="Z530">
            <v>3114145</v>
          </cell>
        </row>
        <row r="531">
          <cell r="C531">
            <v>2502670</v>
          </cell>
          <cell r="D531">
            <v>2239074</v>
          </cell>
          <cell r="E531">
            <v>2111089</v>
          </cell>
          <cell r="F531">
            <v>2063036.5</v>
          </cell>
          <cell r="G531">
            <v>2016012.5</v>
          </cell>
          <cell r="H531">
            <v>2060749.5</v>
          </cell>
          <cell r="I531">
            <v>2399756.5</v>
          </cell>
          <cell r="J531">
            <v>2716678</v>
          </cell>
          <cell r="K531">
            <v>3174916.5</v>
          </cell>
          <cell r="L531">
            <v>3210098.5</v>
          </cell>
          <cell r="M531">
            <v>3309148</v>
          </cell>
          <cell r="N531">
            <v>3443897.5</v>
          </cell>
          <cell r="O531">
            <v>3376819.5</v>
          </cell>
          <cell r="P531">
            <v>3456615.5</v>
          </cell>
          <cell r="Q531">
            <v>3492903.5</v>
          </cell>
          <cell r="R531">
            <v>3464161.5</v>
          </cell>
          <cell r="S531">
            <v>3593701.5</v>
          </cell>
          <cell r="T531">
            <v>3786532.5</v>
          </cell>
          <cell r="U531">
            <v>3887124.5</v>
          </cell>
          <cell r="V531">
            <v>3841816</v>
          </cell>
          <cell r="W531">
            <v>4128157</v>
          </cell>
          <cell r="X531">
            <v>4414647.5</v>
          </cell>
          <cell r="Y531">
            <v>3933467.5</v>
          </cell>
          <cell r="Z531">
            <v>3079026</v>
          </cell>
        </row>
        <row r="532">
          <cell r="C532">
            <v>2575440.5</v>
          </cell>
          <cell r="D532">
            <v>2319829</v>
          </cell>
          <cell r="E532">
            <v>2199998</v>
          </cell>
          <cell r="F532">
            <v>2071562.5</v>
          </cell>
          <cell r="G532">
            <v>2109066</v>
          </cell>
          <cell r="H532">
            <v>2248381.5</v>
          </cell>
          <cell r="I532">
            <v>2658493.5</v>
          </cell>
          <cell r="J532">
            <v>2963479.5</v>
          </cell>
          <cell r="K532">
            <v>3008385.5</v>
          </cell>
          <cell r="L532">
            <v>3115780.5</v>
          </cell>
          <cell r="M532">
            <v>3187324</v>
          </cell>
          <cell r="N532">
            <v>3310910</v>
          </cell>
          <cell r="O532">
            <v>3407928</v>
          </cell>
          <cell r="P532">
            <v>3437367</v>
          </cell>
          <cell r="Q532">
            <v>3508127</v>
          </cell>
          <cell r="R532">
            <v>3844209.5</v>
          </cell>
          <cell r="S532">
            <v>4103540.5</v>
          </cell>
          <cell r="T532">
            <v>4589253.5</v>
          </cell>
          <cell r="U532">
            <v>4600126</v>
          </cell>
          <cell r="V532">
            <v>4514785.5</v>
          </cell>
          <cell r="W532">
            <v>4567853</v>
          </cell>
          <cell r="X532">
            <v>4600465</v>
          </cell>
          <cell r="Y532">
            <v>4082139</v>
          </cell>
          <cell r="Z532">
            <v>3223001.5</v>
          </cell>
        </row>
        <row r="533">
          <cell r="C533">
            <v>2685960.5</v>
          </cell>
          <cell r="D533">
            <v>2304866.5</v>
          </cell>
          <cell r="E533">
            <v>2164844.5</v>
          </cell>
          <cell r="F533">
            <v>2043866.5</v>
          </cell>
          <cell r="G533">
            <v>2058516.5</v>
          </cell>
          <cell r="H533">
            <v>2154418</v>
          </cell>
          <cell r="I533">
            <v>2518458.5</v>
          </cell>
          <cell r="J533">
            <v>2919400.5</v>
          </cell>
          <cell r="K533">
            <v>3043296</v>
          </cell>
          <cell r="L533">
            <v>3118480.5</v>
          </cell>
          <cell r="M533">
            <v>3195279.5</v>
          </cell>
          <cell r="N533">
            <v>3343622</v>
          </cell>
          <cell r="O533">
            <v>3523332</v>
          </cell>
          <cell r="P533">
            <v>3727090</v>
          </cell>
          <cell r="Q533">
            <v>3950354</v>
          </cell>
          <cell r="R533">
            <v>4263086</v>
          </cell>
          <cell r="S533">
            <v>4722770.5</v>
          </cell>
          <cell r="T533">
            <v>5120990</v>
          </cell>
          <cell r="U533">
            <v>5318511</v>
          </cell>
          <cell r="V533">
            <v>5243399.5</v>
          </cell>
          <cell r="W533">
            <v>5136101.5</v>
          </cell>
          <cell r="X533">
            <v>5026248.5</v>
          </cell>
          <cell r="Y533">
            <v>4234059.5</v>
          </cell>
          <cell r="Z533">
            <v>3447777.5</v>
          </cell>
        </row>
        <row r="534">
          <cell r="C534">
            <v>2784468.5</v>
          </cell>
          <cell r="D534">
            <v>2482580.5</v>
          </cell>
          <cell r="E534">
            <v>2321706</v>
          </cell>
          <cell r="F534">
            <v>2230106.5</v>
          </cell>
          <cell r="G534">
            <v>2199215.5</v>
          </cell>
          <cell r="H534">
            <v>2350945.5</v>
          </cell>
          <cell r="I534">
            <v>2648744.5</v>
          </cell>
          <cell r="J534">
            <v>3081747.5</v>
          </cell>
          <cell r="K534">
            <v>3201412</v>
          </cell>
          <cell r="L534">
            <v>3137416.5</v>
          </cell>
          <cell r="M534">
            <v>3303567.5</v>
          </cell>
          <cell r="N534">
            <v>3493182.5</v>
          </cell>
          <cell r="O534">
            <v>3820260.5</v>
          </cell>
          <cell r="P534">
            <v>4060285</v>
          </cell>
          <cell r="Q534">
            <v>4460675.5</v>
          </cell>
          <cell r="R534">
            <v>4698654.5</v>
          </cell>
          <cell r="S534">
            <v>5147355.5</v>
          </cell>
          <cell r="T534">
            <v>5296606</v>
          </cell>
          <cell r="U534">
            <v>5591322.5</v>
          </cell>
          <cell r="V534">
            <v>5209546</v>
          </cell>
          <cell r="W534">
            <v>5115317.5</v>
          </cell>
          <cell r="X534">
            <v>4994925</v>
          </cell>
          <cell r="Y534">
            <v>4266583</v>
          </cell>
          <cell r="Z534">
            <v>3465273.5</v>
          </cell>
        </row>
        <row r="535">
          <cell r="C535">
            <v>2786915.5</v>
          </cell>
          <cell r="D535">
            <v>2492854</v>
          </cell>
          <cell r="E535">
            <v>2344649.5</v>
          </cell>
          <cell r="F535">
            <v>2219034</v>
          </cell>
          <cell r="G535">
            <v>2179814.5</v>
          </cell>
          <cell r="H535">
            <v>2305968</v>
          </cell>
          <cell r="I535">
            <v>2718152</v>
          </cell>
          <cell r="J535">
            <v>3016739</v>
          </cell>
          <cell r="K535">
            <v>3152426.5</v>
          </cell>
          <cell r="L535">
            <v>3164183</v>
          </cell>
          <cell r="M535">
            <v>3204144.5</v>
          </cell>
          <cell r="N535">
            <v>3430255</v>
          </cell>
          <cell r="O535">
            <v>3538678.5</v>
          </cell>
          <cell r="P535">
            <v>3583311.5</v>
          </cell>
          <cell r="Q535">
            <v>3673133</v>
          </cell>
          <cell r="R535">
            <v>4007287.5</v>
          </cell>
          <cell r="S535">
            <v>4218082</v>
          </cell>
          <cell r="T535">
            <v>4631584.5</v>
          </cell>
          <cell r="U535">
            <v>4714105.5</v>
          </cell>
          <cell r="V535">
            <v>4676350.5</v>
          </cell>
          <cell r="W535">
            <v>4716772</v>
          </cell>
          <cell r="X535">
            <v>4636760.5</v>
          </cell>
          <cell r="Y535">
            <v>3993390.5</v>
          </cell>
          <cell r="Z535">
            <v>3244658</v>
          </cell>
        </row>
        <row r="536">
          <cell r="C536">
            <v>2698958</v>
          </cell>
          <cell r="D536">
            <v>2326771</v>
          </cell>
          <cell r="E536">
            <v>2221533</v>
          </cell>
          <cell r="F536">
            <v>2138974</v>
          </cell>
          <cell r="G536">
            <v>2112038</v>
          </cell>
          <cell r="H536">
            <v>2239290</v>
          </cell>
          <cell r="I536">
            <v>2717188.5</v>
          </cell>
          <cell r="J536">
            <v>2960711.5</v>
          </cell>
          <cell r="K536">
            <v>3146980.5</v>
          </cell>
          <cell r="L536">
            <v>3224690</v>
          </cell>
          <cell r="M536">
            <v>3440548</v>
          </cell>
          <cell r="N536">
            <v>3438332</v>
          </cell>
          <cell r="O536">
            <v>3407717.5</v>
          </cell>
          <cell r="P536">
            <v>3475910</v>
          </cell>
          <cell r="Q536">
            <v>3628178.5</v>
          </cell>
          <cell r="R536">
            <v>3725418.5</v>
          </cell>
          <cell r="S536">
            <v>3990253.5</v>
          </cell>
          <cell r="T536">
            <v>4285649.5</v>
          </cell>
          <cell r="U536">
            <v>4601840.5</v>
          </cell>
          <cell r="V536">
            <v>4558049</v>
          </cell>
          <cell r="W536">
            <v>4505039</v>
          </cell>
          <cell r="X536">
            <v>4528268.5</v>
          </cell>
          <cell r="Y536">
            <v>4104709</v>
          </cell>
          <cell r="Z536">
            <v>3415706.5</v>
          </cell>
        </row>
        <row r="537">
          <cell r="C537">
            <v>2885567.5</v>
          </cell>
          <cell r="D537">
            <v>2514353.5</v>
          </cell>
          <cell r="E537">
            <v>2324051</v>
          </cell>
          <cell r="F537">
            <v>2240930.5</v>
          </cell>
          <cell r="G537">
            <v>2175164.5</v>
          </cell>
          <cell r="H537">
            <v>2104939.5</v>
          </cell>
          <cell r="I537">
            <v>2389261</v>
          </cell>
          <cell r="J537">
            <v>2766441.5</v>
          </cell>
          <cell r="K537">
            <v>3196325.5</v>
          </cell>
          <cell r="L537">
            <v>3266305.5</v>
          </cell>
          <cell r="M537">
            <v>3637862</v>
          </cell>
          <cell r="N537">
            <v>3778674.5</v>
          </cell>
          <cell r="O537">
            <v>4024216</v>
          </cell>
          <cell r="P537">
            <v>4347797.5</v>
          </cell>
          <cell r="Q537">
            <v>4491399.5</v>
          </cell>
          <cell r="R537">
            <v>4847065</v>
          </cell>
          <cell r="S537">
            <v>5243696</v>
          </cell>
          <cell r="T537">
            <v>5634200</v>
          </cell>
          <cell r="U537">
            <v>5589513.5</v>
          </cell>
          <cell r="V537">
            <v>5385482</v>
          </cell>
          <cell r="W537">
            <v>5110019</v>
          </cell>
          <cell r="X537">
            <v>5219592</v>
          </cell>
          <cell r="Y537">
            <v>4621808.5</v>
          </cell>
          <cell r="Z537">
            <v>3809579</v>
          </cell>
        </row>
        <row r="538">
          <cell r="C538">
            <v>3124962</v>
          </cell>
          <cell r="D538">
            <v>2763801.5</v>
          </cell>
          <cell r="E538">
            <v>2474893.5</v>
          </cell>
          <cell r="F538">
            <v>2331346.5</v>
          </cell>
          <cell r="G538">
            <v>2213920.5</v>
          </cell>
          <cell r="H538">
            <v>2236965</v>
          </cell>
          <cell r="I538">
            <v>2487125</v>
          </cell>
          <cell r="J538">
            <v>2930358.5</v>
          </cell>
          <cell r="K538">
            <v>3283186.5</v>
          </cell>
          <cell r="L538">
            <v>3747666</v>
          </cell>
          <cell r="M538">
            <v>4178599.5</v>
          </cell>
          <cell r="N538">
            <v>4623352.5</v>
          </cell>
          <cell r="O538">
            <v>5004848</v>
          </cell>
          <cell r="P538">
            <v>5664367.5</v>
          </cell>
          <cell r="Q538">
            <v>6299384</v>
          </cell>
          <cell r="R538">
            <v>6757574</v>
          </cell>
          <cell r="S538">
            <v>7375034.5</v>
          </cell>
          <cell r="T538">
            <v>7661643.5</v>
          </cell>
          <cell r="U538">
            <v>7818959.5</v>
          </cell>
          <cell r="V538">
            <v>7827360.5</v>
          </cell>
          <cell r="W538">
            <v>7446777</v>
          </cell>
          <cell r="X538">
            <v>7049691.5</v>
          </cell>
          <cell r="Y538">
            <v>6010560</v>
          </cell>
          <cell r="Z538">
            <v>4657534</v>
          </cell>
        </row>
        <row r="539">
          <cell r="C539">
            <v>3758269</v>
          </cell>
          <cell r="D539">
            <v>3183878.5</v>
          </cell>
          <cell r="E539">
            <v>2901963</v>
          </cell>
          <cell r="F539">
            <v>2645179</v>
          </cell>
          <cell r="G539">
            <v>2527274.5</v>
          </cell>
          <cell r="H539">
            <v>2674032</v>
          </cell>
          <cell r="I539">
            <v>2980026</v>
          </cell>
          <cell r="J539">
            <v>3414130.5</v>
          </cell>
          <cell r="K539">
            <v>3718143</v>
          </cell>
          <cell r="L539">
            <v>3953637.5</v>
          </cell>
          <cell r="M539">
            <v>4410033</v>
          </cell>
          <cell r="N539">
            <v>5082202.5</v>
          </cell>
          <cell r="O539">
            <v>5658738.5</v>
          </cell>
          <cell r="P539">
            <v>6294632</v>
          </cell>
          <cell r="Q539">
            <v>6911743.5</v>
      